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  <c:pt idx="1283">
                  <c:v>45628</c:v>
                </c:pt>
                <c:pt idx="1284">
                  <c:v>45629</c:v>
                </c:pt>
                <c:pt idx="1285">
                  <c:v>45630</c:v>
                </c:pt>
                <c:pt idx="1286">
                  <c:v>45631</c:v>
                </c:pt>
                <c:pt idx="1287">
                  <c:v>45632</c:v>
                </c:pt>
                <c:pt idx="1288">
                  <c:v>45635</c:v>
                </c:pt>
                <c:pt idx="1289">
                  <c:v>45636</c:v>
                </c:pt>
                <c:pt idx="1290">
                  <c:v>45637</c:v>
                </c:pt>
                <c:pt idx="1291">
                  <c:v>45638</c:v>
                </c:pt>
                <c:pt idx="1292">
                  <c:v>45639</c:v>
                </c:pt>
                <c:pt idx="1293">
                  <c:v>45642</c:v>
                </c:pt>
                <c:pt idx="1294">
                  <c:v>45643</c:v>
                </c:pt>
                <c:pt idx="1295">
                  <c:v>45644</c:v>
                </c:pt>
                <c:pt idx="1296">
                  <c:v>45645</c:v>
                </c:pt>
                <c:pt idx="1297">
                  <c:v>45646</c:v>
                </c:pt>
                <c:pt idx="1298">
                  <c:v>45649</c:v>
                </c:pt>
                <c:pt idx="1299">
                  <c:v>45650</c:v>
                </c:pt>
                <c:pt idx="1300">
                  <c:v>45651</c:v>
                </c:pt>
                <c:pt idx="1301">
                  <c:v>45652</c:v>
                </c:pt>
                <c:pt idx="1302">
                  <c:v>45653</c:v>
                </c:pt>
                <c:pt idx="1303">
                  <c:v>45656</c:v>
                </c:pt>
                <c:pt idx="1304">
                  <c:v>45657</c:v>
                </c:pt>
                <c:pt idx="1305">
                  <c:v>45658</c:v>
                </c:pt>
                <c:pt idx="1306">
                  <c:v>45659</c:v>
                </c:pt>
                <c:pt idx="1307">
                  <c:v>45660</c:v>
                </c:pt>
                <c:pt idx="1308">
                  <c:v>45663</c:v>
                </c:pt>
                <c:pt idx="1309">
                  <c:v>45664</c:v>
                </c:pt>
                <c:pt idx="1310">
                  <c:v>45665</c:v>
                </c:pt>
                <c:pt idx="1311">
                  <c:v>45666</c:v>
                </c:pt>
                <c:pt idx="1312">
                  <c:v>45667</c:v>
                </c:pt>
                <c:pt idx="1313">
                  <c:v>45670</c:v>
                </c:pt>
                <c:pt idx="1314">
                  <c:v>45671</c:v>
                </c:pt>
                <c:pt idx="1315">
                  <c:v>45672</c:v>
                </c:pt>
                <c:pt idx="1316">
                  <c:v>45673</c:v>
                </c:pt>
                <c:pt idx="1317">
                  <c:v>45674</c:v>
                </c:pt>
                <c:pt idx="1318">
                  <c:v>45677</c:v>
                </c:pt>
                <c:pt idx="1319">
                  <c:v>45678</c:v>
                </c:pt>
                <c:pt idx="1320">
                  <c:v>45679</c:v>
                </c:pt>
                <c:pt idx="1321">
                  <c:v>45680</c:v>
                </c:pt>
                <c:pt idx="1322">
                  <c:v>45681</c:v>
                </c:pt>
                <c:pt idx="1323">
                  <c:v>45684</c:v>
                </c:pt>
                <c:pt idx="1324">
                  <c:v>45685</c:v>
                </c:pt>
                <c:pt idx="1325">
                  <c:v>45686</c:v>
                </c:pt>
                <c:pt idx="1326">
                  <c:v>45687</c:v>
                </c:pt>
                <c:pt idx="1327">
                  <c:v>45688</c:v>
                </c:pt>
                <c:pt idx="1328">
                  <c:v>45691</c:v>
                </c:pt>
                <c:pt idx="1329">
                  <c:v>45692</c:v>
                </c:pt>
                <c:pt idx="1330">
                  <c:v>45693</c:v>
                </c:pt>
                <c:pt idx="1331">
                  <c:v>45694</c:v>
                </c:pt>
                <c:pt idx="1332">
                  <c:v>45695</c:v>
                </c:pt>
                <c:pt idx="1333">
                  <c:v>45698</c:v>
                </c:pt>
                <c:pt idx="1334">
                  <c:v>45699</c:v>
                </c:pt>
                <c:pt idx="1335">
                  <c:v>45700</c:v>
                </c:pt>
                <c:pt idx="1336">
                  <c:v>45701</c:v>
                </c:pt>
                <c:pt idx="1337">
                  <c:v>45702</c:v>
                </c:pt>
                <c:pt idx="1338">
                  <c:v>45705</c:v>
                </c:pt>
                <c:pt idx="1339">
                  <c:v>45706</c:v>
                </c:pt>
                <c:pt idx="1340">
                  <c:v>45707</c:v>
                </c:pt>
                <c:pt idx="1341">
                  <c:v>45708</c:v>
                </c:pt>
                <c:pt idx="1342">
                  <c:v>45709</c:v>
                </c:pt>
                <c:pt idx="1343">
                  <c:v>45712</c:v>
                </c:pt>
                <c:pt idx="1344">
                  <c:v>45713</c:v>
                </c:pt>
                <c:pt idx="1345">
                  <c:v>45714</c:v>
                </c:pt>
                <c:pt idx="1346">
                  <c:v>45715</c:v>
                </c:pt>
                <c:pt idx="1347">
                  <c:v>45716</c:v>
                </c:pt>
                <c:pt idx="1348">
                  <c:v>45719</c:v>
                </c:pt>
                <c:pt idx="1349">
                  <c:v>45720</c:v>
                </c:pt>
                <c:pt idx="1350">
                  <c:v>45721</c:v>
                </c:pt>
                <c:pt idx="1351">
                  <c:v>45722</c:v>
                </c:pt>
                <c:pt idx="1352">
                  <c:v>45723</c:v>
                </c:pt>
                <c:pt idx="1353">
                  <c:v>45726</c:v>
                </c:pt>
                <c:pt idx="1354">
                  <c:v>45727</c:v>
                </c:pt>
                <c:pt idx="1355">
                  <c:v>45728</c:v>
                </c:pt>
                <c:pt idx="1356">
                  <c:v>45729</c:v>
                </c:pt>
                <c:pt idx="1357">
                  <c:v>45730</c:v>
                </c:pt>
                <c:pt idx="1358">
                  <c:v>45733</c:v>
                </c:pt>
                <c:pt idx="1359">
                  <c:v>45734</c:v>
                </c:pt>
                <c:pt idx="1360">
                  <c:v>45735</c:v>
                </c:pt>
                <c:pt idx="1361">
                  <c:v>45736</c:v>
                </c:pt>
                <c:pt idx="1362">
                  <c:v>45737</c:v>
                </c:pt>
                <c:pt idx="1363">
                  <c:v>45740</c:v>
                </c:pt>
                <c:pt idx="1364">
                  <c:v>45741</c:v>
                </c:pt>
                <c:pt idx="1365">
                  <c:v>45742</c:v>
                </c:pt>
                <c:pt idx="1366">
                  <c:v>45743</c:v>
                </c:pt>
                <c:pt idx="1367">
                  <c:v>45744</c:v>
                </c:pt>
                <c:pt idx="1368">
                  <c:v>45747</c:v>
                </c:pt>
                <c:pt idx="1369">
                  <c:v>45748</c:v>
                </c:pt>
                <c:pt idx="1370">
                  <c:v>45749</c:v>
                </c:pt>
                <c:pt idx="1371">
                  <c:v>45750</c:v>
                </c:pt>
                <c:pt idx="1372">
                  <c:v>45751</c:v>
                </c:pt>
                <c:pt idx="1373">
                  <c:v>45754</c:v>
                </c:pt>
                <c:pt idx="1374">
                  <c:v>45755</c:v>
                </c:pt>
                <c:pt idx="1375">
                  <c:v>45756</c:v>
                </c:pt>
                <c:pt idx="1376">
                  <c:v>45757</c:v>
                </c:pt>
                <c:pt idx="1377">
                  <c:v>45758</c:v>
                </c:pt>
                <c:pt idx="1378">
                  <c:v>45761</c:v>
                </c:pt>
                <c:pt idx="1379">
                  <c:v>45762</c:v>
                </c:pt>
                <c:pt idx="1380">
                  <c:v>45763</c:v>
                </c:pt>
                <c:pt idx="1381">
                  <c:v>45764</c:v>
                </c:pt>
                <c:pt idx="1382">
                  <c:v>45765</c:v>
                </c:pt>
                <c:pt idx="1383">
                  <c:v>45768</c:v>
                </c:pt>
                <c:pt idx="1384">
                  <c:v>45769</c:v>
                </c:pt>
                <c:pt idx="1385">
                  <c:v>45770</c:v>
                </c:pt>
                <c:pt idx="1386">
                  <c:v>45771</c:v>
                </c:pt>
                <c:pt idx="1387">
                  <c:v>45772</c:v>
                </c:pt>
                <c:pt idx="1388">
                  <c:v>45775</c:v>
                </c:pt>
                <c:pt idx="1389">
                  <c:v>45776</c:v>
                </c:pt>
                <c:pt idx="1390">
                  <c:v>45777</c:v>
                </c:pt>
                <c:pt idx="1391">
                  <c:v>45778</c:v>
                </c:pt>
                <c:pt idx="1392">
                  <c:v>45779</c:v>
                </c:pt>
                <c:pt idx="1393">
                  <c:v>45782</c:v>
                </c:pt>
                <c:pt idx="1394">
                  <c:v>45783</c:v>
                </c:pt>
                <c:pt idx="1395">
                  <c:v>45784</c:v>
                </c:pt>
                <c:pt idx="1396">
                  <c:v>45785</c:v>
                </c:pt>
                <c:pt idx="1397">
                  <c:v>45786</c:v>
                </c:pt>
                <c:pt idx="1398">
                  <c:v>45789</c:v>
                </c:pt>
                <c:pt idx="1399">
                  <c:v>45790</c:v>
                </c:pt>
                <c:pt idx="1400">
                  <c:v>45791</c:v>
                </c:pt>
                <c:pt idx="1401">
                  <c:v>45792</c:v>
                </c:pt>
                <c:pt idx="1402">
                  <c:v>45793</c:v>
                </c:pt>
                <c:pt idx="1403">
                  <c:v>45796</c:v>
                </c:pt>
                <c:pt idx="1404">
                  <c:v>45797</c:v>
                </c:pt>
                <c:pt idx="1405">
                  <c:v>45798</c:v>
                </c:pt>
                <c:pt idx="1406">
                  <c:v>45799</c:v>
                </c:pt>
                <c:pt idx="1407">
                  <c:v>45800</c:v>
                </c:pt>
                <c:pt idx="1408">
                  <c:v>45803</c:v>
                </c:pt>
                <c:pt idx="1409">
                  <c:v>45804</c:v>
                </c:pt>
                <c:pt idx="1410">
                  <c:v>45805</c:v>
                </c:pt>
                <c:pt idx="1411">
                  <c:v>45806</c:v>
                </c:pt>
                <c:pt idx="1412">
                  <c:v>45807</c:v>
                </c:pt>
                <c:pt idx="1413">
                  <c:v>45810</c:v>
                </c:pt>
                <c:pt idx="1414">
                  <c:v>45811</c:v>
                </c:pt>
                <c:pt idx="1415">
                  <c:v>45812</c:v>
                </c:pt>
                <c:pt idx="1416">
                  <c:v>45813</c:v>
                </c:pt>
                <c:pt idx="1417">
                  <c:v>45814</c:v>
                </c:pt>
                <c:pt idx="1418">
                  <c:v>45817</c:v>
                </c:pt>
                <c:pt idx="1419">
                  <c:v>45818</c:v>
                </c:pt>
                <c:pt idx="1420">
                  <c:v>45819</c:v>
                </c:pt>
                <c:pt idx="1421">
                  <c:v>45820</c:v>
                </c:pt>
                <c:pt idx="1422">
                  <c:v>45821</c:v>
                </c:pt>
                <c:pt idx="1423">
                  <c:v>45824</c:v>
                </c:pt>
                <c:pt idx="1424">
                  <c:v>45825</c:v>
                </c:pt>
                <c:pt idx="1425">
                  <c:v>45826</c:v>
                </c:pt>
                <c:pt idx="1426">
                  <c:v>45827</c:v>
                </c:pt>
                <c:pt idx="1427">
                  <c:v>45828</c:v>
                </c:pt>
                <c:pt idx="1428">
                  <c:v>45831</c:v>
                </c:pt>
                <c:pt idx="1429">
                  <c:v>45832</c:v>
                </c:pt>
                <c:pt idx="1430">
                  <c:v>45833</c:v>
                </c:pt>
                <c:pt idx="1431">
                  <c:v>45834</c:v>
                </c:pt>
                <c:pt idx="1432">
                  <c:v>45835</c:v>
                </c:pt>
                <c:pt idx="1433">
                  <c:v>45838</c:v>
                </c:pt>
                <c:pt idx="1434">
                  <c:v>45839</c:v>
                </c:pt>
                <c:pt idx="1435">
                  <c:v>45840</c:v>
                </c:pt>
                <c:pt idx="1436">
                  <c:v>45841</c:v>
                </c:pt>
                <c:pt idx="1437">
                  <c:v>45842</c:v>
                </c:pt>
                <c:pt idx="1438">
                  <c:v>45845</c:v>
                </c:pt>
                <c:pt idx="1439">
                  <c:v>45846</c:v>
                </c:pt>
                <c:pt idx="1440">
                  <c:v>45847</c:v>
                </c:pt>
                <c:pt idx="1441">
                  <c:v>45848</c:v>
                </c:pt>
                <c:pt idx="1442">
                  <c:v>45849</c:v>
                </c:pt>
                <c:pt idx="1443">
                  <c:v>45852</c:v>
                </c:pt>
                <c:pt idx="1444">
                  <c:v>45853</c:v>
                </c:pt>
                <c:pt idx="1445">
                  <c:v>45854</c:v>
                </c:pt>
                <c:pt idx="1446">
                  <c:v>45855</c:v>
                </c:pt>
                <c:pt idx="1447">
                  <c:v>45856</c:v>
                </c:pt>
                <c:pt idx="1448">
                  <c:v>45859</c:v>
                </c:pt>
                <c:pt idx="1449">
                  <c:v>45860</c:v>
                </c:pt>
                <c:pt idx="1450">
                  <c:v>45861</c:v>
                </c:pt>
                <c:pt idx="1451">
                  <c:v>45862</c:v>
                </c:pt>
                <c:pt idx="1452">
                  <c:v>45863</c:v>
                </c:pt>
                <c:pt idx="1453">
                  <c:v>45866</c:v>
                </c:pt>
                <c:pt idx="1454">
                  <c:v>45867</c:v>
                </c:pt>
                <c:pt idx="1455">
                  <c:v>45868</c:v>
                </c:pt>
                <c:pt idx="1456">
                  <c:v>45869</c:v>
                </c:pt>
                <c:pt idx="1457">
                  <c:v>45870</c:v>
                </c:pt>
                <c:pt idx="1458">
                  <c:v>45873</c:v>
                </c:pt>
                <c:pt idx="1459">
                  <c:v>45874</c:v>
                </c:pt>
                <c:pt idx="1460">
                  <c:v>45875</c:v>
                </c:pt>
                <c:pt idx="1461">
                  <c:v>45876</c:v>
                </c:pt>
                <c:pt idx="1462">
                  <c:v>45877</c:v>
                </c:pt>
                <c:pt idx="1463">
                  <c:v>45880</c:v>
                </c:pt>
                <c:pt idx="1464">
                  <c:v>45881</c:v>
                </c:pt>
                <c:pt idx="1465">
                  <c:v>45882</c:v>
                </c:pt>
                <c:pt idx="1466">
                  <c:v>45883</c:v>
                </c:pt>
                <c:pt idx="1467">
                  <c:v>45884</c:v>
                </c:pt>
                <c:pt idx="1468">
                  <c:v>45887</c:v>
                </c:pt>
                <c:pt idx="1469">
                  <c:v>45888</c:v>
                </c:pt>
                <c:pt idx="1470">
                  <c:v>45889</c:v>
                </c:pt>
                <c:pt idx="1471">
                  <c:v>45890</c:v>
                </c:pt>
                <c:pt idx="1472">
                  <c:v>45891</c:v>
                </c:pt>
                <c:pt idx="1473">
                  <c:v>45894</c:v>
                </c:pt>
                <c:pt idx="1474">
                  <c:v>45895</c:v>
                </c:pt>
                <c:pt idx="1475">
                  <c:v>45896</c:v>
                </c:pt>
                <c:pt idx="1476">
                  <c:v>45897</c:v>
                </c:pt>
                <c:pt idx="1477">
                  <c:v>45898</c:v>
                </c:pt>
                <c:pt idx="1478">
                  <c:v>45901</c:v>
                </c:pt>
                <c:pt idx="1479">
                  <c:v>45902</c:v>
                </c:pt>
                <c:pt idx="1480">
                  <c:v>45903</c:v>
                </c:pt>
                <c:pt idx="1481">
                  <c:v>45904</c:v>
                </c:pt>
                <c:pt idx="1482">
                  <c:v>45905</c:v>
                </c:pt>
                <c:pt idx="1483">
                  <c:v>45908</c:v>
                </c:pt>
                <c:pt idx="1484">
                  <c:v>45909</c:v>
                </c:pt>
                <c:pt idx="1485">
                  <c:v>45910</c:v>
                </c:pt>
                <c:pt idx="1486">
                  <c:v>45911</c:v>
                </c:pt>
                <c:pt idx="1487">
                  <c:v>45912</c:v>
                </c:pt>
                <c:pt idx="1488">
                  <c:v>45915</c:v>
                </c:pt>
                <c:pt idx="1489">
                  <c:v>45916</c:v>
                </c:pt>
                <c:pt idx="1490">
                  <c:v>45917</c:v>
                </c:pt>
                <c:pt idx="1491">
                  <c:v>45918</c:v>
                </c:pt>
                <c:pt idx="1492">
                  <c:v>45919</c:v>
                </c:pt>
                <c:pt idx="1493">
                  <c:v>45922</c:v>
                </c:pt>
                <c:pt idx="1494">
                  <c:v>45923</c:v>
                </c:pt>
                <c:pt idx="1495">
                  <c:v>45924</c:v>
                </c:pt>
                <c:pt idx="1496">
                  <c:v>45925</c:v>
                </c:pt>
                <c:pt idx="1497">
                  <c:v>45926</c:v>
                </c:pt>
                <c:pt idx="1498">
                  <c:v>45929</c:v>
                </c:pt>
                <c:pt idx="1499">
                  <c:v>45930</c:v>
                </c:pt>
                <c:pt idx="1500">
                  <c:v>45931</c:v>
                </c:pt>
                <c:pt idx="1501">
                  <c:v>45932</c:v>
                </c:pt>
                <c:pt idx="1502">
                  <c:v>45933</c:v>
                </c:pt>
                <c:pt idx="1503">
                  <c:v>45936</c:v>
                </c:pt>
                <c:pt idx="1504">
                  <c:v>45937</c:v>
                </c:pt>
                <c:pt idx="1505">
                  <c:v>45938</c:v>
                </c:pt>
                <c:pt idx="1506">
                  <c:v>45939</c:v>
                </c:pt>
                <c:pt idx="1507">
                  <c:v>45940</c:v>
                </c:pt>
                <c:pt idx="1508">
                  <c:v>45943</c:v>
                </c:pt>
                <c:pt idx="1509">
                  <c:v>45944</c:v>
                </c:pt>
                <c:pt idx="1510">
                  <c:v>45945</c:v>
                </c:pt>
                <c:pt idx="1511">
                  <c:v>45946</c:v>
                </c:pt>
                <c:pt idx="1512">
                  <c:v>45947</c:v>
                </c:pt>
                <c:pt idx="1513">
                  <c:v>45950</c:v>
                </c:pt>
                <c:pt idx="1514">
                  <c:v>45951</c:v>
                </c:pt>
                <c:pt idx="1515">
                  <c:v>45952</c:v>
                </c:pt>
                <c:pt idx="1516">
                  <c:v>45953</c:v>
                </c:pt>
                <c:pt idx="1517">
                  <c:v>45954</c:v>
                </c:pt>
                <c:pt idx="1518">
                  <c:v>45957</c:v>
                </c:pt>
                <c:pt idx="1519">
                  <c:v>45958</c:v>
                </c:pt>
                <c:pt idx="1520">
                  <c:v>45959</c:v>
                </c:pt>
                <c:pt idx="1521">
                  <c:v>45960</c:v>
                </c:pt>
                <c:pt idx="1522">
                  <c:v>45961</c:v>
                </c:pt>
                <c:pt idx="1523">
                  <c:v>45964</c:v>
                </c:pt>
                <c:pt idx="1524">
                  <c:v>45965</c:v>
                </c:pt>
                <c:pt idx="1525">
                  <c:v>45966</c:v>
                </c:pt>
                <c:pt idx="1526">
                  <c:v>45967</c:v>
                </c:pt>
                <c:pt idx="1527">
                  <c:v>45968</c:v>
                </c:pt>
                <c:pt idx="1528">
                  <c:v>45971</c:v>
                </c:pt>
                <c:pt idx="1529">
                  <c:v>45972</c:v>
                </c:pt>
                <c:pt idx="1530">
                  <c:v>45973</c:v>
                </c:pt>
                <c:pt idx="1531">
                  <c:v>45974</c:v>
                </c:pt>
                <c:pt idx="1532">
                  <c:v>45975</c:v>
                </c:pt>
                <c:pt idx="1533">
                  <c:v>45978</c:v>
                </c:pt>
                <c:pt idx="1534">
                  <c:v>45979</c:v>
                </c:pt>
                <c:pt idx="1535">
                  <c:v>45980</c:v>
                </c:pt>
                <c:pt idx="1536">
                  <c:v>45981</c:v>
                </c:pt>
                <c:pt idx="1537">
                  <c:v>45982</c:v>
                </c:pt>
                <c:pt idx="1538">
                  <c:v>45985</c:v>
                </c:pt>
                <c:pt idx="1539">
                  <c:v>45986</c:v>
                </c:pt>
                <c:pt idx="1540">
                  <c:v>45987</c:v>
                </c:pt>
                <c:pt idx="1541">
                  <c:v>45988</c:v>
                </c:pt>
                <c:pt idx="1542">
                  <c:v>45989</c:v>
                </c:pt>
                <c:pt idx="1543">
                  <c:v>45992</c:v>
                </c:pt>
                <c:pt idx="1544">
                  <c:v>45993</c:v>
                </c:pt>
                <c:pt idx="1545">
                  <c:v>45994</c:v>
                </c:pt>
                <c:pt idx="1546">
                  <c:v>45995</c:v>
                </c:pt>
                <c:pt idx="1547">
                  <c:v>45996</c:v>
                </c:pt>
                <c:pt idx="1548">
                  <c:v>45999</c:v>
                </c:pt>
                <c:pt idx="1549">
                  <c:v>46000</c:v>
                </c:pt>
                <c:pt idx="1550">
                  <c:v>46001</c:v>
                </c:pt>
                <c:pt idx="1551">
                  <c:v>46002</c:v>
                </c:pt>
                <c:pt idx="1552">
                  <c:v>46003</c:v>
                </c:pt>
                <c:pt idx="1553">
                  <c:v>46006</c:v>
                </c:pt>
                <c:pt idx="1554">
                  <c:v>46007</c:v>
                </c:pt>
                <c:pt idx="1555">
                  <c:v>46008</c:v>
                </c:pt>
                <c:pt idx="1556">
                  <c:v>46009</c:v>
                </c:pt>
                <c:pt idx="1557">
                  <c:v>46010</c:v>
                </c:pt>
                <c:pt idx="1558">
                  <c:v>46013</c:v>
                </c:pt>
                <c:pt idx="1559">
                  <c:v>46014</c:v>
                </c:pt>
                <c:pt idx="1560">
                  <c:v>46015</c:v>
                </c:pt>
                <c:pt idx="1561">
                  <c:v>46016</c:v>
                </c:pt>
                <c:pt idx="1562">
                  <c:v>46017</c:v>
                </c:pt>
                <c:pt idx="1563">
                  <c:v>46020</c:v>
                </c:pt>
                <c:pt idx="1564">
                  <c:v>46021</c:v>
                </c:pt>
                <c:pt idx="1565">
                  <c:v>46022</c:v>
                </c:pt>
                <c:pt idx="1566">
                  <c:v>46023</c:v>
                </c:pt>
                <c:pt idx="1567">
                  <c:v>46024</c:v>
                </c:pt>
                <c:pt idx="1568">
                  <c:v>46027</c:v>
                </c:pt>
                <c:pt idx="1569">
                  <c:v>46028</c:v>
                </c:pt>
                <c:pt idx="1570">
                  <c:v>46029</c:v>
                </c:pt>
                <c:pt idx="1571">
                  <c:v>46030</c:v>
                </c:pt>
                <c:pt idx="1572">
                  <c:v>46031</c:v>
                </c:pt>
                <c:pt idx="1573">
                  <c:v>46034</c:v>
                </c:pt>
                <c:pt idx="1574">
                  <c:v>46035</c:v>
                </c:pt>
                <c:pt idx="1575">
                  <c:v>46036</c:v>
                </c:pt>
                <c:pt idx="1576">
                  <c:v>46037</c:v>
                </c:pt>
                <c:pt idx="1577">
                  <c:v>46038</c:v>
                </c:pt>
                <c:pt idx="1578">
                  <c:v>46041</c:v>
                </c:pt>
                <c:pt idx="1579">
                  <c:v>46042</c:v>
                </c:pt>
                <c:pt idx="1580">
                  <c:v>46043</c:v>
                </c:pt>
                <c:pt idx="1581">
                  <c:v>46044</c:v>
                </c:pt>
                <c:pt idx="1582">
                  <c:v>46045</c:v>
                </c:pt>
                <c:pt idx="1583">
                  <c:v>46048</c:v>
                </c:pt>
                <c:pt idx="1584">
                  <c:v>46049</c:v>
                </c:pt>
                <c:pt idx="1585">
                  <c:v>46050</c:v>
                </c:pt>
                <c:pt idx="1586">
                  <c:v>46051</c:v>
                </c:pt>
                <c:pt idx="1587">
                  <c:v>46052</c:v>
                </c:pt>
                <c:pt idx="1588">
                  <c:v>46055</c:v>
                </c:pt>
                <c:pt idx="1589">
                  <c:v>46056</c:v>
                </c:pt>
                <c:pt idx="1590">
                  <c:v>46057</c:v>
                </c:pt>
                <c:pt idx="1591">
                  <c:v>46058</c:v>
                </c:pt>
                <c:pt idx="1592">
                  <c:v>46059</c:v>
                </c:pt>
                <c:pt idx="1593">
                  <c:v>46062</c:v>
                </c:pt>
                <c:pt idx="1594">
                  <c:v>46063</c:v>
                </c:pt>
                <c:pt idx="1595">
                  <c:v>46064</c:v>
                </c:pt>
                <c:pt idx="1596">
                  <c:v>46065</c:v>
                </c:pt>
                <c:pt idx="1597">
                  <c:v>46066</c:v>
                </c:pt>
                <c:pt idx="1598">
                  <c:v>46069</c:v>
                </c:pt>
                <c:pt idx="1599">
                  <c:v>46070</c:v>
                </c:pt>
                <c:pt idx="1600">
                  <c:v>46071</c:v>
                </c:pt>
                <c:pt idx="1601">
                  <c:v>46072</c:v>
                </c:pt>
                <c:pt idx="1602">
                  <c:v>46073</c:v>
                </c:pt>
                <c:pt idx="1603">
                  <c:v>46076</c:v>
                </c:pt>
                <c:pt idx="1604">
                  <c:v>46077</c:v>
                </c:pt>
                <c:pt idx="1605">
                  <c:v>46078</c:v>
                </c:pt>
                <c:pt idx="1606">
                  <c:v>46079</c:v>
                </c:pt>
                <c:pt idx="1607">
                  <c:v>46080</c:v>
                </c:pt>
                <c:pt idx="1608">
                  <c:v>46083</c:v>
                </c:pt>
                <c:pt idx="1609">
                  <c:v>46084</c:v>
                </c:pt>
                <c:pt idx="1610">
                  <c:v>46085</c:v>
                </c:pt>
                <c:pt idx="1611">
                  <c:v>46086</c:v>
                </c:pt>
                <c:pt idx="1612">
                  <c:v>46087</c:v>
                </c:pt>
                <c:pt idx="1613">
                  <c:v>46090</c:v>
                </c:pt>
                <c:pt idx="1614">
                  <c:v>46091</c:v>
                </c:pt>
                <c:pt idx="1615">
                  <c:v>46092</c:v>
                </c:pt>
                <c:pt idx="1616">
                  <c:v>46093</c:v>
                </c:pt>
                <c:pt idx="1617">
                  <c:v>46094</c:v>
                </c:pt>
                <c:pt idx="1618">
                  <c:v>46097</c:v>
                </c:pt>
                <c:pt idx="1619">
                  <c:v>46098</c:v>
                </c:pt>
                <c:pt idx="1620">
                  <c:v>46099</c:v>
                </c:pt>
                <c:pt idx="1621">
                  <c:v>46100</c:v>
                </c:pt>
                <c:pt idx="1622">
                  <c:v>46101</c:v>
                </c:pt>
                <c:pt idx="1623">
                  <c:v>46104</c:v>
                </c:pt>
                <c:pt idx="1624">
                  <c:v>46105</c:v>
                </c:pt>
                <c:pt idx="1625">
                  <c:v>46106</c:v>
                </c:pt>
                <c:pt idx="1626">
                  <c:v>46107</c:v>
                </c:pt>
                <c:pt idx="1627">
                  <c:v>46108</c:v>
                </c:pt>
                <c:pt idx="1628">
                  <c:v>46111</c:v>
                </c:pt>
                <c:pt idx="1629">
                  <c:v>46112</c:v>
                </c:pt>
                <c:pt idx="1630">
                  <c:v>46113</c:v>
                </c:pt>
                <c:pt idx="1631">
                  <c:v>46114</c:v>
                </c:pt>
                <c:pt idx="1632">
                  <c:v>46115</c:v>
                </c:pt>
                <c:pt idx="1633">
                  <c:v>46118</c:v>
                </c:pt>
                <c:pt idx="1634">
                  <c:v>46119</c:v>
                </c:pt>
                <c:pt idx="1635">
                  <c:v>46120</c:v>
                </c:pt>
                <c:pt idx="1636">
                  <c:v>46121</c:v>
                </c:pt>
                <c:pt idx="1637">
                  <c:v>46122</c:v>
                </c:pt>
                <c:pt idx="1638">
                  <c:v>46125</c:v>
                </c:pt>
                <c:pt idx="1639">
                  <c:v>46126</c:v>
                </c:pt>
                <c:pt idx="1640">
                  <c:v>46127</c:v>
                </c:pt>
                <c:pt idx="1641">
                  <c:v>46128</c:v>
                </c:pt>
                <c:pt idx="1642">
                  <c:v>46129</c:v>
                </c:pt>
                <c:pt idx="1643">
                  <c:v>46132</c:v>
                </c:pt>
                <c:pt idx="1644">
                  <c:v>46133</c:v>
                </c:pt>
                <c:pt idx="1645">
                  <c:v>46134</c:v>
                </c:pt>
                <c:pt idx="1646">
                  <c:v>46135</c:v>
                </c:pt>
                <c:pt idx="1647">
                  <c:v>46136</c:v>
                </c:pt>
                <c:pt idx="1648">
                  <c:v>46139</c:v>
                </c:pt>
                <c:pt idx="1649">
                  <c:v>46140</c:v>
                </c:pt>
                <c:pt idx="1650">
                  <c:v>46141</c:v>
                </c:pt>
                <c:pt idx="1651">
                  <c:v>46142</c:v>
                </c:pt>
                <c:pt idx="1652">
                  <c:v>46143</c:v>
                </c:pt>
                <c:pt idx="1653">
                  <c:v>46146</c:v>
                </c:pt>
                <c:pt idx="1654">
                  <c:v>46147</c:v>
                </c:pt>
              </c:numCache>
            </c:numRef>
          </c:cat>
          <c:val>
            <c:numRef>
              <c:f>'G I.8'!$N$3:$N$1657</c:f>
              <c:numCache>
                <c:formatCode>General</c:formatCode>
                <c:ptCount val="1655"/>
                <c:pt idx="0">
                  <c:v>406.77599860578653</c:v>
                </c:pt>
                <c:pt idx="1">
                  <c:v>406.77599860578653</c:v>
                </c:pt>
                <c:pt idx="2">
                  <c:v>406.77599860578653</c:v>
                </c:pt>
                <c:pt idx="3">
                  <c:v>406.77599860578653</c:v>
                </c:pt>
                <c:pt idx="4">
                  <c:v>406.77599860578653</c:v>
                </c:pt>
                <c:pt idx="5">
                  <c:v>406.77599860578653</c:v>
                </c:pt>
                <c:pt idx="6">
                  <c:v>406.77599860578653</c:v>
                </c:pt>
                <c:pt idx="7">
                  <c:v>406.77599860578653</c:v>
                </c:pt>
                <c:pt idx="8">
                  <c:v>406.77599860578653</c:v>
                </c:pt>
                <c:pt idx="9">
                  <c:v>406.77599860578653</c:v>
                </c:pt>
                <c:pt idx="10">
                  <c:v>406.77599860578653</c:v>
                </c:pt>
                <c:pt idx="11">
                  <c:v>406.77599860578653</c:v>
                </c:pt>
                <c:pt idx="12">
                  <c:v>406.77599860578653</c:v>
                </c:pt>
                <c:pt idx="13">
                  <c:v>406.77599860578653</c:v>
                </c:pt>
                <c:pt idx="14">
                  <c:v>406.77599860578653</c:v>
                </c:pt>
                <c:pt idx="15">
                  <c:v>406.77599860578653</c:v>
                </c:pt>
                <c:pt idx="16">
                  <c:v>406.77599860578653</c:v>
                </c:pt>
                <c:pt idx="17">
                  <c:v>406.77599860578653</c:v>
                </c:pt>
                <c:pt idx="18">
                  <c:v>406.77599860578653</c:v>
                </c:pt>
                <c:pt idx="19">
                  <c:v>406.77599860578653</c:v>
                </c:pt>
                <c:pt idx="20">
                  <c:v>406.77599860578653</c:v>
                </c:pt>
                <c:pt idx="21">
                  <c:v>406.77599860578653</c:v>
                </c:pt>
                <c:pt idx="22">
                  <c:v>406.77599860578653</c:v>
                </c:pt>
                <c:pt idx="23">
                  <c:v>406.77599860578653</c:v>
                </c:pt>
                <c:pt idx="24">
                  <c:v>406.77599860578653</c:v>
                </c:pt>
                <c:pt idx="25">
                  <c:v>406.77599860578653</c:v>
                </c:pt>
                <c:pt idx="26">
                  <c:v>406.77599860578653</c:v>
                </c:pt>
                <c:pt idx="27">
                  <c:v>406.77599860578653</c:v>
                </c:pt>
                <c:pt idx="28">
                  <c:v>406.77599860578653</c:v>
                </c:pt>
                <c:pt idx="29">
                  <c:v>406.77599860578653</c:v>
                </c:pt>
                <c:pt idx="30">
                  <c:v>406.77599860578653</c:v>
                </c:pt>
                <c:pt idx="31">
                  <c:v>406.77599860578653</c:v>
                </c:pt>
                <c:pt idx="32">
                  <c:v>406.77599860578653</c:v>
                </c:pt>
                <c:pt idx="33">
                  <c:v>406.77599860578653</c:v>
                </c:pt>
                <c:pt idx="34">
                  <c:v>406.77599860578653</c:v>
                </c:pt>
                <c:pt idx="35">
                  <c:v>406.77599860578653</c:v>
                </c:pt>
                <c:pt idx="36">
                  <c:v>406.77599860578653</c:v>
                </c:pt>
                <c:pt idx="37">
                  <c:v>406.77599860578653</c:v>
                </c:pt>
                <c:pt idx="38">
                  <c:v>406.77599860578653</c:v>
                </c:pt>
                <c:pt idx="39">
                  <c:v>406.77599860578653</c:v>
                </c:pt>
                <c:pt idx="40">
                  <c:v>406.77599860578653</c:v>
                </c:pt>
                <c:pt idx="41">
                  <c:v>406.77599860578653</c:v>
                </c:pt>
                <c:pt idx="42">
                  <c:v>406.77599860578653</c:v>
                </c:pt>
                <c:pt idx="43">
                  <c:v>406.77599860578653</c:v>
                </c:pt>
                <c:pt idx="44">
                  <c:v>406.77599860578653</c:v>
                </c:pt>
                <c:pt idx="45">
                  <c:v>406.77599860578653</c:v>
                </c:pt>
                <c:pt idx="46">
                  <c:v>406.77599860578653</c:v>
                </c:pt>
                <c:pt idx="47">
                  <c:v>406.77599860578653</c:v>
                </c:pt>
                <c:pt idx="48">
                  <c:v>406.77599860578653</c:v>
                </c:pt>
                <c:pt idx="49">
                  <c:v>406.77599860578653</c:v>
                </c:pt>
                <c:pt idx="50">
                  <c:v>406.77599860578653</c:v>
                </c:pt>
                <c:pt idx="51">
                  <c:v>406.77599860578653</c:v>
                </c:pt>
                <c:pt idx="52">
                  <c:v>406.77599860578653</c:v>
                </c:pt>
                <c:pt idx="53">
                  <c:v>406.77599860578653</c:v>
                </c:pt>
                <c:pt idx="54">
                  <c:v>406.77599860578653</c:v>
                </c:pt>
                <c:pt idx="55">
                  <c:v>406.77599860578653</c:v>
                </c:pt>
                <c:pt idx="56">
                  <c:v>406.77599860578653</c:v>
                </c:pt>
                <c:pt idx="57">
                  <c:v>406.77599860578653</c:v>
                </c:pt>
                <c:pt idx="58">
                  <c:v>406.77599860578653</c:v>
                </c:pt>
                <c:pt idx="59">
                  <c:v>406.77599860578653</c:v>
                </c:pt>
                <c:pt idx="60">
                  <c:v>406.77599860578653</c:v>
                </c:pt>
                <c:pt idx="61">
                  <c:v>406.77599860578653</c:v>
                </c:pt>
                <c:pt idx="62">
                  <c:v>406.77599860578653</c:v>
                </c:pt>
                <c:pt idx="63">
                  <c:v>406.77599860578653</c:v>
                </c:pt>
                <c:pt idx="64">
                  <c:v>406.77599860578653</c:v>
                </c:pt>
                <c:pt idx="65">
                  <c:v>406.77599860578653</c:v>
                </c:pt>
                <c:pt idx="66">
                  <c:v>406.77599860578653</c:v>
                </c:pt>
                <c:pt idx="67">
                  <c:v>406.77599860578653</c:v>
                </c:pt>
                <c:pt idx="68">
                  <c:v>406.77599860578653</c:v>
                </c:pt>
                <c:pt idx="69">
                  <c:v>406.77599860578653</c:v>
                </c:pt>
                <c:pt idx="70">
                  <c:v>406.77599860578653</c:v>
                </c:pt>
                <c:pt idx="71">
                  <c:v>406.77599860578653</c:v>
                </c:pt>
                <c:pt idx="72">
                  <c:v>406.77599860578653</c:v>
                </c:pt>
                <c:pt idx="73">
                  <c:v>406.77599860578653</c:v>
                </c:pt>
                <c:pt idx="74">
                  <c:v>406.77599860578653</c:v>
                </c:pt>
                <c:pt idx="75">
                  <c:v>406.77599860578653</c:v>
                </c:pt>
                <c:pt idx="76">
                  <c:v>406.77599860578653</c:v>
                </c:pt>
                <c:pt idx="77">
                  <c:v>406.77599860578653</c:v>
                </c:pt>
                <c:pt idx="78">
                  <c:v>406.77599860578653</c:v>
                </c:pt>
                <c:pt idx="79">
                  <c:v>406.77599860578653</c:v>
                </c:pt>
                <c:pt idx="80">
                  <c:v>406.77599860578653</c:v>
                </c:pt>
                <c:pt idx="81">
                  <c:v>406.77599860578653</c:v>
                </c:pt>
                <c:pt idx="82">
                  <c:v>406.77599860578653</c:v>
                </c:pt>
                <c:pt idx="83">
                  <c:v>406.77599860578653</c:v>
                </c:pt>
                <c:pt idx="84">
                  <c:v>406.77599860578653</c:v>
                </c:pt>
                <c:pt idx="85">
                  <c:v>406.77599860578653</c:v>
                </c:pt>
                <c:pt idx="86">
                  <c:v>406.77599860578653</c:v>
                </c:pt>
                <c:pt idx="87">
                  <c:v>406.77599860578653</c:v>
                </c:pt>
                <c:pt idx="88">
                  <c:v>406.77599860578653</c:v>
                </c:pt>
                <c:pt idx="89">
                  <c:v>406.77599860578653</c:v>
                </c:pt>
                <c:pt idx="90">
                  <c:v>406.77599860578653</c:v>
                </c:pt>
                <c:pt idx="91">
                  <c:v>406.77599860578653</c:v>
                </c:pt>
                <c:pt idx="92">
                  <c:v>406.77599860578653</c:v>
                </c:pt>
                <c:pt idx="93">
                  <c:v>406.77599860578653</c:v>
                </c:pt>
                <c:pt idx="94">
                  <c:v>406.77599860578653</c:v>
                </c:pt>
                <c:pt idx="95">
                  <c:v>406.77599860578653</c:v>
                </c:pt>
                <c:pt idx="96">
                  <c:v>406.77599860578653</c:v>
                </c:pt>
                <c:pt idx="97">
                  <c:v>406.77599860578653</c:v>
                </c:pt>
                <c:pt idx="98">
                  <c:v>406.77599860578653</c:v>
                </c:pt>
                <c:pt idx="99">
                  <c:v>406.77599860578653</c:v>
                </c:pt>
                <c:pt idx="100">
                  <c:v>406.77599860578653</c:v>
                </c:pt>
                <c:pt idx="101">
                  <c:v>406.77599860578653</c:v>
                </c:pt>
                <c:pt idx="102">
                  <c:v>406.77599860578653</c:v>
                </c:pt>
                <c:pt idx="103">
                  <c:v>406.77599860578653</c:v>
                </c:pt>
                <c:pt idx="104">
                  <c:v>406.77599860578653</c:v>
                </c:pt>
                <c:pt idx="105">
                  <c:v>406.77599860578653</c:v>
                </c:pt>
                <c:pt idx="106">
                  <c:v>406.77599860578653</c:v>
                </c:pt>
                <c:pt idx="107">
                  <c:v>406.77599860578653</c:v>
                </c:pt>
                <c:pt idx="108">
                  <c:v>406.77599860578653</c:v>
                </c:pt>
                <c:pt idx="109">
                  <c:v>406.77599860578653</c:v>
                </c:pt>
                <c:pt idx="110">
                  <c:v>406.77599860578653</c:v>
                </c:pt>
                <c:pt idx="111">
                  <c:v>406.77599860578653</c:v>
                </c:pt>
                <c:pt idx="112">
                  <c:v>406.77599860578653</c:v>
                </c:pt>
                <c:pt idx="113">
                  <c:v>406.77599860578653</c:v>
                </c:pt>
                <c:pt idx="114">
                  <c:v>406.77599860578653</c:v>
                </c:pt>
                <c:pt idx="115">
                  <c:v>406.77599860578653</c:v>
                </c:pt>
                <c:pt idx="116">
                  <c:v>406.77599860578653</c:v>
                </c:pt>
                <c:pt idx="117">
                  <c:v>406.77599860578653</c:v>
                </c:pt>
                <c:pt idx="118">
                  <c:v>406.77599860578653</c:v>
                </c:pt>
                <c:pt idx="119">
                  <c:v>406.77599860578653</c:v>
                </c:pt>
                <c:pt idx="120">
                  <c:v>406.77599860578653</c:v>
                </c:pt>
                <c:pt idx="121">
                  <c:v>406.77599860578653</c:v>
                </c:pt>
                <c:pt idx="122">
                  <c:v>406.77599860578653</c:v>
                </c:pt>
                <c:pt idx="123">
                  <c:v>406.77599860578653</c:v>
                </c:pt>
                <c:pt idx="124">
                  <c:v>406.77599860578653</c:v>
                </c:pt>
                <c:pt idx="125">
                  <c:v>406.77599860578653</c:v>
                </c:pt>
                <c:pt idx="126">
                  <c:v>406.77599860578653</c:v>
                </c:pt>
                <c:pt idx="127">
                  <c:v>406.77599860578653</c:v>
                </c:pt>
                <c:pt idx="128">
                  <c:v>406.77599860578653</c:v>
                </c:pt>
                <c:pt idx="129">
                  <c:v>406.77599860578653</c:v>
                </c:pt>
                <c:pt idx="130">
                  <c:v>406.77599860578653</c:v>
                </c:pt>
                <c:pt idx="131">
                  <c:v>406.77599860578653</c:v>
                </c:pt>
                <c:pt idx="132">
                  <c:v>406.77599860578653</c:v>
                </c:pt>
                <c:pt idx="133">
                  <c:v>406.77599860578653</c:v>
                </c:pt>
                <c:pt idx="134">
                  <c:v>406.77599860578653</c:v>
                </c:pt>
                <c:pt idx="135">
                  <c:v>406.77599860578653</c:v>
                </c:pt>
                <c:pt idx="136">
                  <c:v>406.77599860578653</c:v>
                </c:pt>
                <c:pt idx="137">
                  <c:v>406.77599860578653</c:v>
                </c:pt>
                <c:pt idx="138">
                  <c:v>406.77599860578653</c:v>
                </c:pt>
                <c:pt idx="139">
                  <c:v>406.77599860578653</c:v>
                </c:pt>
                <c:pt idx="140">
                  <c:v>406.77599860578653</c:v>
                </c:pt>
                <c:pt idx="141">
                  <c:v>406.77599860578653</c:v>
                </c:pt>
                <c:pt idx="142">
                  <c:v>406.77599860578653</c:v>
                </c:pt>
                <c:pt idx="143">
                  <c:v>406.77599860578653</c:v>
                </c:pt>
                <c:pt idx="144">
                  <c:v>406.77599860578653</c:v>
                </c:pt>
                <c:pt idx="145">
                  <c:v>406.77599860578653</c:v>
                </c:pt>
                <c:pt idx="146">
                  <c:v>406.77599860578653</c:v>
                </c:pt>
                <c:pt idx="147">
                  <c:v>406.77599860578653</c:v>
                </c:pt>
                <c:pt idx="148">
                  <c:v>406.77599860578653</c:v>
                </c:pt>
                <c:pt idx="149">
                  <c:v>406.77599860578653</c:v>
                </c:pt>
                <c:pt idx="150">
                  <c:v>406.77599860578653</c:v>
                </c:pt>
                <c:pt idx="151">
                  <c:v>406.77599860578653</c:v>
                </c:pt>
                <c:pt idx="152">
                  <c:v>406.77599860578653</c:v>
                </c:pt>
                <c:pt idx="153">
                  <c:v>406.77599860578653</c:v>
                </c:pt>
                <c:pt idx="154">
                  <c:v>406.77599860578653</c:v>
                </c:pt>
                <c:pt idx="155">
                  <c:v>406.77599860578653</c:v>
                </c:pt>
                <c:pt idx="156">
                  <c:v>406.77599860578653</c:v>
                </c:pt>
                <c:pt idx="157">
                  <c:v>406.77599860578653</c:v>
                </c:pt>
                <c:pt idx="158">
                  <c:v>406.77599860578653</c:v>
                </c:pt>
                <c:pt idx="159">
                  <c:v>406.77599860578653</c:v>
                </c:pt>
                <c:pt idx="160">
                  <c:v>406.77599860578653</c:v>
                </c:pt>
                <c:pt idx="161">
                  <c:v>406.77599860578653</c:v>
                </c:pt>
                <c:pt idx="162">
                  <c:v>406.77599860578653</c:v>
                </c:pt>
                <c:pt idx="163">
                  <c:v>406.77599860578653</c:v>
                </c:pt>
                <c:pt idx="164">
                  <c:v>406.77599860578653</c:v>
                </c:pt>
                <c:pt idx="165">
                  <c:v>406.77599860578653</c:v>
                </c:pt>
                <c:pt idx="166">
                  <c:v>406.77599860578653</c:v>
                </c:pt>
                <c:pt idx="167">
                  <c:v>406.77599860578653</c:v>
                </c:pt>
                <c:pt idx="168">
                  <c:v>406.77599860578653</c:v>
                </c:pt>
                <c:pt idx="169">
                  <c:v>406.77599860578653</c:v>
                </c:pt>
                <c:pt idx="170">
                  <c:v>406.77599860578653</c:v>
                </c:pt>
                <c:pt idx="171">
                  <c:v>406.77599860578653</c:v>
                </c:pt>
                <c:pt idx="172">
                  <c:v>406.77599860578653</c:v>
                </c:pt>
                <c:pt idx="173">
                  <c:v>406.77599860578653</c:v>
                </c:pt>
                <c:pt idx="174">
                  <c:v>406.77599860578653</c:v>
                </c:pt>
                <c:pt idx="175">
                  <c:v>406.77599860578653</c:v>
                </c:pt>
                <c:pt idx="176">
                  <c:v>406.77599860578653</c:v>
                </c:pt>
                <c:pt idx="177">
                  <c:v>406.77599860578653</c:v>
                </c:pt>
                <c:pt idx="178">
                  <c:v>406.77599860578653</c:v>
                </c:pt>
                <c:pt idx="179">
                  <c:v>406.77599860578653</c:v>
                </c:pt>
                <c:pt idx="180">
                  <c:v>406.77599860578653</c:v>
                </c:pt>
                <c:pt idx="181">
                  <c:v>406.77599860578653</c:v>
                </c:pt>
                <c:pt idx="182">
                  <c:v>406.77599860578653</c:v>
                </c:pt>
                <c:pt idx="183">
                  <c:v>406.77599860578653</c:v>
                </c:pt>
                <c:pt idx="184">
                  <c:v>406.77599860578653</c:v>
                </c:pt>
                <c:pt idx="185">
                  <c:v>406.77599860578653</c:v>
                </c:pt>
                <c:pt idx="186">
                  <c:v>406.77599860578653</c:v>
                </c:pt>
                <c:pt idx="187">
                  <c:v>406.77599860578653</c:v>
                </c:pt>
                <c:pt idx="188">
                  <c:v>406.77599860578653</c:v>
                </c:pt>
                <c:pt idx="189">
                  <c:v>406.77599860578653</c:v>
                </c:pt>
                <c:pt idx="190">
                  <c:v>406.77599860578653</c:v>
                </c:pt>
                <c:pt idx="191">
                  <c:v>406.77599860578653</c:v>
                </c:pt>
                <c:pt idx="192">
                  <c:v>406.77599860578653</c:v>
                </c:pt>
                <c:pt idx="193">
                  <c:v>406.77599860578653</c:v>
                </c:pt>
                <c:pt idx="194">
                  <c:v>406.77599860578653</c:v>
                </c:pt>
                <c:pt idx="195">
                  <c:v>406.77599860578653</c:v>
                </c:pt>
                <c:pt idx="196">
                  <c:v>406.77599860578653</c:v>
                </c:pt>
                <c:pt idx="197">
                  <c:v>406.77599860578653</c:v>
                </c:pt>
                <c:pt idx="198">
                  <c:v>406.77599860578653</c:v>
                </c:pt>
                <c:pt idx="199">
                  <c:v>406.77599860578653</c:v>
                </c:pt>
                <c:pt idx="200">
                  <c:v>406.77599860578653</c:v>
                </c:pt>
                <c:pt idx="201">
                  <c:v>406.77599860578653</c:v>
                </c:pt>
                <c:pt idx="202">
                  <c:v>406.77599860578653</c:v>
                </c:pt>
                <c:pt idx="203">
                  <c:v>406.77599860578653</c:v>
                </c:pt>
                <c:pt idx="204">
                  <c:v>406.77599860578653</c:v>
                </c:pt>
                <c:pt idx="205">
                  <c:v>406.77599860578653</c:v>
                </c:pt>
                <c:pt idx="206">
                  <c:v>406.77599860578653</c:v>
                </c:pt>
                <c:pt idx="207">
                  <c:v>406.77599860578653</c:v>
                </c:pt>
                <c:pt idx="208">
                  <c:v>406.77599860578653</c:v>
                </c:pt>
                <c:pt idx="209">
                  <c:v>406.77599860578653</c:v>
                </c:pt>
                <c:pt idx="210">
                  <c:v>406.77599860578653</c:v>
                </c:pt>
                <c:pt idx="211">
                  <c:v>406.77599860578653</c:v>
                </c:pt>
                <c:pt idx="212">
                  <c:v>406.77599860578653</c:v>
                </c:pt>
                <c:pt idx="213">
                  <c:v>406.77599860578653</c:v>
                </c:pt>
                <c:pt idx="214">
                  <c:v>406.77599860578653</c:v>
                </c:pt>
                <c:pt idx="215">
                  <c:v>406.77599860578653</c:v>
                </c:pt>
                <c:pt idx="216">
                  <c:v>406.77599860578653</c:v>
                </c:pt>
                <c:pt idx="217">
                  <c:v>406.77599860578653</c:v>
                </c:pt>
                <c:pt idx="218">
                  <c:v>406.77599860578653</c:v>
                </c:pt>
                <c:pt idx="219">
                  <c:v>406.77599860578653</c:v>
                </c:pt>
                <c:pt idx="220">
                  <c:v>406.77599860578653</c:v>
                </c:pt>
                <c:pt idx="221">
                  <c:v>406.77599860578653</c:v>
                </c:pt>
                <c:pt idx="222">
                  <c:v>406.77599860578653</c:v>
                </c:pt>
                <c:pt idx="223">
                  <c:v>406.77599860578653</c:v>
                </c:pt>
                <c:pt idx="224">
                  <c:v>406.77599860578653</c:v>
                </c:pt>
                <c:pt idx="225">
                  <c:v>406.77599860578653</c:v>
                </c:pt>
                <c:pt idx="226">
                  <c:v>406.77599860578653</c:v>
                </c:pt>
                <c:pt idx="227">
                  <c:v>406.77599860578653</c:v>
                </c:pt>
                <c:pt idx="228">
                  <c:v>406.77599860578653</c:v>
                </c:pt>
                <c:pt idx="229">
                  <c:v>406.77599860578653</c:v>
                </c:pt>
                <c:pt idx="230">
                  <c:v>406.77599860578653</c:v>
                </c:pt>
                <c:pt idx="231">
                  <c:v>406.77599860578653</c:v>
                </c:pt>
                <c:pt idx="232">
                  <c:v>406.77599860578653</c:v>
                </c:pt>
                <c:pt idx="233">
                  <c:v>406.77599860578653</c:v>
                </c:pt>
                <c:pt idx="234">
                  <c:v>406.77599860578653</c:v>
                </c:pt>
                <c:pt idx="235">
                  <c:v>406.77599860578653</c:v>
                </c:pt>
                <c:pt idx="236">
                  <c:v>406.77599860578653</c:v>
                </c:pt>
                <c:pt idx="237">
                  <c:v>406.77599860578653</c:v>
                </c:pt>
                <c:pt idx="238">
                  <c:v>406.77599860578653</c:v>
                </c:pt>
                <c:pt idx="239">
                  <c:v>406.77599860578653</c:v>
                </c:pt>
                <c:pt idx="240">
                  <c:v>406.77599860578653</c:v>
                </c:pt>
                <c:pt idx="241">
                  <c:v>406.77599860578653</c:v>
                </c:pt>
                <c:pt idx="242">
                  <c:v>406.77599860578653</c:v>
                </c:pt>
                <c:pt idx="243">
                  <c:v>406.77599860578653</c:v>
                </c:pt>
                <c:pt idx="244">
                  <c:v>406.77599860578653</c:v>
                </c:pt>
                <c:pt idx="245">
                  <c:v>406.77599860578653</c:v>
                </c:pt>
                <c:pt idx="246">
                  <c:v>406.77599860578653</c:v>
                </c:pt>
                <c:pt idx="247">
                  <c:v>406.77599860578653</c:v>
                </c:pt>
                <c:pt idx="248">
                  <c:v>406.77599860578653</c:v>
                </c:pt>
                <c:pt idx="249">
                  <c:v>406.77599860578653</c:v>
                </c:pt>
                <c:pt idx="250">
                  <c:v>406.77599860578653</c:v>
                </c:pt>
                <c:pt idx="251">
                  <c:v>406.77599860578653</c:v>
                </c:pt>
                <c:pt idx="252">
                  <c:v>406.77599860578653</c:v>
                </c:pt>
                <c:pt idx="253">
                  <c:v>406.77599860578653</c:v>
                </c:pt>
                <c:pt idx="254">
                  <c:v>406.77599860578653</c:v>
                </c:pt>
                <c:pt idx="255">
                  <c:v>406.77599860578653</c:v>
                </c:pt>
                <c:pt idx="256">
                  <c:v>406.77599860578653</c:v>
                </c:pt>
                <c:pt idx="257">
                  <c:v>406.77599860578653</c:v>
                </c:pt>
                <c:pt idx="258">
                  <c:v>406.77599860578653</c:v>
                </c:pt>
                <c:pt idx="259">
                  <c:v>406.77599860578653</c:v>
                </c:pt>
                <c:pt idx="260">
                  <c:v>406.77599860578653</c:v>
                </c:pt>
                <c:pt idx="261">
                  <c:v>406.77599860578653</c:v>
                </c:pt>
                <c:pt idx="262">
                  <c:v>406.77599860578653</c:v>
                </c:pt>
                <c:pt idx="263">
                  <c:v>406.77599860578653</c:v>
                </c:pt>
                <c:pt idx="264">
                  <c:v>406.77599860578653</c:v>
                </c:pt>
                <c:pt idx="265">
                  <c:v>406.77599860578653</c:v>
                </c:pt>
                <c:pt idx="266">
                  <c:v>406.77599860578653</c:v>
                </c:pt>
                <c:pt idx="267">
                  <c:v>406.77599860578653</c:v>
                </c:pt>
                <c:pt idx="268">
                  <c:v>406.77599860578653</c:v>
                </c:pt>
                <c:pt idx="269">
                  <c:v>406.77599860578653</c:v>
                </c:pt>
                <c:pt idx="270">
                  <c:v>406.77599860578653</c:v>
                </c:pt>
                <c:pt idx="271">
                  <c:v>406.77599860578653</c:v>
                </c:pt>
                <c:pt idx="272">
                  <c:v>406.77599860578653</c:v>
                </c:pt>
                <c:pt idx="273">
                  <c:v>406.77599860578653</c:v>
                </c:pt>
                <c:pt idx="274">
                  <c:v>406.77599860578653</c:v>
                </c:pt>
                <c:pt idx="275">
                  <c:v>406.77599860578653</c:v>
                </c:pt>
                <c:pt idx="276">
                  <c:v>406.77599860578653</c:v>
                </c:pt>
                <c:pt idx="277">
                  <c:v>406.77599860578653</c:v>
                </c:pt>
                <c:pt idx="278">
                  <c:v>406.77599860578653</c:v>
                </c:pt>
                <c:pt idx="279">
                  <c:v>406.77599860578653</c:v>
                </c:pt>
                <c:pt idx="280">
                  <c:v>406.77599860578653</c:v>
                </c:pt>
                <c:pt idx="281">
                  <c:v>406.77599860578653</c:v>
                </c:pt>
                <c:pt idx="282">
                  <c:v>406.77599860578653</c:v>
                </c:pt>
                <c:pt idx="283">
                  <c:v>406.77599860578653</c:v>
                </c:pt>
                <c:pt idx="284">
                  <c:v>406.77599860578653</c:v>
                </c:pt>
                <c:pt idx="285">
                  <c:v>406.77599860578653</c:v>
                </c:pt>
                <c:pt idx="286">
                  <c:v>406.77599860578653</c:v>
                </c:pt>
                <c:pt idx="287">
                  <c:v>406.77599860578653</c:v>
                </c:pt>
                <c:pt idx="288">
                  <c:v>406.77599860578653</c:v>
                </c:pt>
                <c:pt idx="289">
                  <c:v>406.77599860578653</c:v>
                </c:pt>
                <c:pt idx="290">
                  <c:v>406.77599860578653</c:v>
                </c:pt>
                <c:pt idx="291">
                  <c:v>406.77599860578653</c:v>
                </c:pt>
                <c:pt idx="292">
                  <c:v>406.77599860578653</c:v>
                </c:pt>
                <c:pt idx="293">
                  <c:v>406.77599860578653</c:v>
                </c:pt>
                <c:pt idx="294">
                  <c:v>406.77599860578653</c:v>
                </c:pt>
                <c:pt idx="295">
                  <c:v>406.77599860578653</c:v>
                </c:pt>
                <c:pt idx="296">
                  <c:v>406.77599860578653</c:v>
                </c:pt>
                <c:pt idx="297">
                  <c:v>406.77599860578653</c:v>
                </c:pt>
                <c:pt idx="298">
                  <c:v>406.77599860578653</c:v>
                </c:pt>
                <c:pt idx="299">
                  <c:v>406.77599860578653</c:v>
                </c:pt>
                <c:pt idx="300">
                  <c:v>406.77599860578653</c:v>
                </c:pt>
                <c:pt idx="301">
                  <c:v>406.77599860578653</c:v>
                </c:pt>
                <c:pt idx="302">
                  <c:v>406.77599860578653</c:v>
                </c:pt>
                <c:pt idx="303">
                  <c:v>406.77599860578653</c:v>
                </c:pt>
                <c:pt idx="304">
                  <c:v>406.77599860578653</c:v>
                </c:pt>
                <c:pt idx="305">
                  <c:v>406.77599860578653</c:v>
                </c:pt>
                <c:pt idx="306">
                  <c:v>406.77599860578653</c:v>
                </c:pt>
                <c:pt idx="307">
                  <c:v>406.77599860578653</c:v>
                </c:pt>
                <c:pt idx="308">
                  <c:v>406.77599860578653</c:v>
                </c:pt>
                <c:pt idx="309">
                  <c:v>406.77599860578653</c:v>
                </c:pt>
                <c:pt idx="310">
                  <c:v>406.77599860578653</c:v>
                </c:pt>
                <c:pt idx="311">
                  <c:v>406.77599860578653</c:v>
                </c:pt>
                <c:pt idx="312">
                  <c:v>406.77599860578653</c:v>
                </c:pt>
                <c:pt idx="313">
                  <c:v>406.77599860578653</c:v>
                </c:pt>
                <c:pt idx="314">
                  <c:v>406.77599860578653</c:v>
                </c:pt>
                <c:pt idx="315">
                  <c:v>406.77599860578653</c:v>
                </c:pt>
                <c:pt idx="316">
                  <c:v>406.77599860578653</c:v>
                </c:pt>
                <c:pt idx="317">
                  <c:v>406.77599860578653</c:v>
                </c:pt>
                <c:pt idx="318">
                  <c:v>406.77599860578653</c:v>
                </c:pt>
                <c:pt idx="319">
                  <c:v>406.77599860578653</c:v>
                </c:pt>
                <c:pt idx="320">
                  <c:v>406.77599860578653</c:v>
                </c:pt>
                <c:pt idx="321">
                  <c:v>406.77599860578653</c:v>
                </c:pt>
                <c:pt idx="322">
                  <c:v>406.77599860578653</c:v>
                </c:pt>
                <c:pt idx="323">
                  <c:v>406.77599860578653</c:v>
                </c:pt>
                <c:pt idx="324">
                  <c:v>406.77599860578653</c:v>
                </c:pt>
                <c:pt idx="325">
                  <c:v>406.77599860578653</c:v>
                </c:pt>
                <c:pt idx="326">
                  <c:v>406.77599860578653</c:v>
                </c:pt>
                <c:pt idx="327">
                  <c:v>406.77599860578653</c:v>
                </c:pt>
                <c:pt idx="328">
                  <c:v>406.77599860578653</c:v>
                </c:pt>
                <c:pt idx="329">
                  <c:v>406.77599860578653</c:v>
                </c:pt>
                <c:pt idx="330">
                  <c:v>406.77599860578653</c:v>
                </c:pt>
                <c:pt idx="331">
                  <c:v>406.77599860578653</c:v>
                </c:pt>
                <c:pt idx="332">
                  <c:v>406.77599860578653</c:v>
                </c:pt>
                <c:pt idx="333">
                  <c:v>406.77599860578653</c:v>
                </c:pt>
                <c:pt idx="334">
                  <c:v>406.77599860578653</c:v>
                </c:pt>
                <c:pt idx="335">
                  <c:v>406.77599860578653</c:v>
                </c:pt>
                <c:pt idx="336">
                  <c:v>406.77599860578653</c:v>
                </c:pt>
                <c:pt idx="337">
                  <c:v>406.77599860578653</c:v>
                </c:pt>
                <c:pt idx="338">
                  <c:v>406.77599860578653</c:v>
                </c:pt>
                <c:pt idx="339">
                  <c:v>406.77599860578653</c:v>
                </c:pt>
                <c:pt idx="340">
                  <c:v>406.77599860578653</c:v>
                </c:pt>
                <c:pt idx="341">
                  <c:v>406.77599860578653</c:v>
                </c:pt>
                <c:pt idx="342">
                  <c:v>406.77599860578653</c:v>
                </c:pt>
                <c:pt idx="343">
                  <c:v>406.77599860578653</c:v>
                </c:pt>
                <c:pt idx="344">
                  <c:v>406.77599860578653</c:v>
                </c:pt>
                <c:pt idx="345">
                  <c:v>406.77599860578653</c:v>
                </c:pt>
                <c:pt idx="346">
                  <c:v>406.77599860578653</c:v>
                </c:pt>
                <c:pt idx="347">
                  <c:v>406.77599860578653</c:v>
                </c:pt>
                <c:pt idx="348">
                  <c:v>406.77599860578653</c:v>
                </c:pt>
                <c:pt idx="349">
                  <c:v>406.77599860578653</c:v>
                </c:pt>
                <c:pt idx="350">
                  <c:v>406.77599860578653</c:v>
                </c:pt>
                <c:pt idx="351">
                  <c:v>406.77599860578653</c:v>
                </c:pt>
                <c:pt idx="352">
                  <c:v>406.77599860578653</c:v>
                </c:pt>
                <c:pt idx="353">
                  <c:v>406.77599860578653</c:v>
                </c:pt>
                <c:pt idx="354">
                  <c:v>406.77599860578653</c:v>
                </c:pt>
                <c:pt idx="355">
                  <c:v>406.77599860578653</c:v>
                </c:pt>
                <c:pt idx="356">
                  <c:v>406.77599860578653</c:v>
                </c:pt>
                <c:pt idx="357">
                  <c:v>406.77599860578653</c:v>
                </c:pt>
                <c:pt idx="358">
                  <c:v>406.77599860578653</c:v>
                </c:pt>
                <c:pt idx="359">
                  <c:v>406.77599860578653</c:v>
                </c:pt>
                <c:pt idx="360">
                  <c:v>406.77599860578653</c:v>
                </c:pt>
                <c:pt idx="361">
                  <c:v>406.77599860578653</c:v>
                </c:pt>
                <c:pt idx="362">
                  <c:v>406.77599860578653</c:v>
                </c:pt>
                <c:pt idx="363">
                  <c:v>406.77599860578653</c:v>
                </c:pt>
                <c:pt idx="364">
                  <c:v>406.77599860578653</c:v>
                </c:pt>
                <c:pt idx="365">
                  <c:v>406.77599860578653</c:v>
                </c:pt>
                <c:pt idx="366">
                  <c:v>406.77599860578653</c:v>
                </c:pt>
                <c:pt idx="367">
                  <c:v>406.77599860578653</c:v>
                </c:pt>
                <c:pt idx="368">
                  <c:v>406.77599860578653</c:v>
                </c:pt>
                <c:pt idx="369">
                  <c:v>406.77599860578653</c:v>
                </c:pt>
                <c:pt idx="370">
                  <c:v>406.77599860578653</c:v>
                </c:pt>
                <c:pt idx="371">
                  <c:v>406.77599860578653</c:v>
                </c:pt>
                <c:pt idx="372">
                  <c:v>406.77599860578653</c:v>
                </c:pt>
                <c:pt idx="373">
                  <c:v>406.77599860578653</c:v>
                </c:pt>
                <c:pt idx="374">
                  <c:v>406.77599860578653</c:v>
                </c:pt>
                <c:pt idx="375">
                  <c:v>406.77599860578653</c:v>
                </c:pt>
                <c:pt idx="376">
                  <c:v>406.77599860578653</c:v>
                </c:pt>
                <c:pt idx="377">
                  <c:v>406.77599860578653</c:v>
                </c:pt>
                <c:pt idx="378">
                  <c:v>406.77599860578653</c:v>
                </c:pt>
                <c:pt idx="379">
                  <c:v>406.77599860578653</c:v>
                </c:pt>
                <c:pt idx="380">
                  <c:v>406.77599860578653</c:v>
                </c:pt>
                <c:pt idx="381">
                  <c:v>406.77599860578653</c:v>
                </c:pt>
                <c:pt idx="382">
                  <c:v>406.77599860578653</c:v>
                </c:pt>
                <c:pt idx="383">
                  <c:v>406.77599860578653</c:v>
                </c:pt>
                <c:pt idx="384">
                  <c:v>406.77599860578653</c:v>
                </c:pt>
                <c:pt idx="385">
                  <c:v>406.77599860578653</c:v>
                </c:pt>
                <c:pt idx="386">
                  <c:v>406.77599860578653</c:v>
                </c:pt>
                <c:pt idx="387">
                  <c:v>406.77599860578653</c:v>
                </c:pt>
                <c:pt idx="388">
                  <c:v>406.77599860578653</c:v>
                </c:pt>
                <c:pt idx="389">
                  <c:v>406.77599860578653</c:v>
                </c:pt>
                <c:pt idx="390">
                  <c:v>406.77599860578653</c:v>
                </c:pt>
                <c:pt idx="391">
                  <c:v>406.77599860578653</c:v>
                </c:pt>
                <c:pt idx="392">
                  <c:v>406.77599860578653</c:v>
                </c:pt>
                <c:pt idx="393">
                  <c:v>406.77599860578653</c:v>
                </c:pt>
                <c:pt idx="394">
                  <c:v>406.77599860578653</c:v>
                </c:pt>
                <c:pt idx="395">
                  <c:v>406.77599860578653</c:v>
                </c:pt>
                <c:pt idx="396">
                  <c:v>406.77599860578653</c:v>
                </c:pt>
                <c:pt idx="397">
                  <c:v>406.77599860578653</c:v>
                </c:pt>
                <c:pt idx="398">
                  <c:v>406.77599860578653</c:v>
                </c:pt>
                <c:pt idx="399">
                  <c:v>406.77599860578653</c:v>
                </c:pt>
                <c:pt idx="400">
                  <c:v>406.77599860578653</c:v>
                </c:pt>
                <c:pt idx="401">
                  <c:v>406.77599860578653</c:v>
                </c:pt>
                <c:pt idx="402">
                  <c:v>406.77599860578653</c:v>
                </c:pt>
                <c:pt idx="403">
                  <c:v>406.77599860578653</c:v>
                </c:pt>
                <c:pt idx="404">
                  <c:v>406.77599860578653</c:v>
                </c:pt>
                <c:pt idx="405">
                  <c:v>406.77599860578653</c:v>
                </c:pt>
                <c:pt idx="406">
                  <c:v>406.77599860578653</c:v>
                </c:pt>
                <c:pt idx="407">
                  <c:v>406.77599860578653</c:v>
                </c:pt>
                <c:pt idx="408">
                  <c:v>406.77599860578653</c:v>
                </c:pt>
                <c:pt idx="409">
                  <c:v>406.77599860578653</c:v>
                </c:pt>
                <c:pt idx="410">
                  <c:v>406.77599860578653</c:v>
                </c:pt>
                <c:pt idx="411">
                  <c:v>406.77599860578653</c:v>
                </c:pt>
                <c:pt idx="412">
                  <c:v>406.77599860578653</c:v>
                </c:pt>
                <c:pt idx="413">
                  <c:v>406.77599860578653</c:v>
                </c:pt>
                <c:pt idx="414">
                  <c:v>406.77599860578653</c:v>
                </c:pt>
                <c:pt idx="415">
                  <c:v>406.77599860578653</c:v>
                </c:pt>
                <c:pt idx="416">
                  <c:v>406.77599860578653</c:v>
                </c:pt>
                <c:pt idx="417">
                  <c:v>406.77599860578653</c:v>
                </c:pt>
                <c:pt idx="418">
                  <c:v>406.77599860578653</c:v>
                </c:pt>
                <c:pt idx="419">
                  <c:v>406.77599860578653</c:v>
                </c:pt>
                <c:pt idx="420">
                  <c:v>406.77599860578653</c:v>
                </c:pt>
                <c:pt idx="421">
                  <c:v>406.77599860578653</c:v>
                </c:pt>
                <c:pt idx="422">
                  <c:v>406.77599860578653</c:v>
                </c:pt>
                <c:pt idx="423">
                  <c:v>406.77599860578653</c:v>
                </c:pt>
                <c:pt idx="424">
                  <c:v>406.77599860578653</c:v>
                </c:pt>
                <c:pt idx="425">
                  <c:v>406.77599860578653</c:v>
                </c:pt>
                <c:pt idx="426">
                  <c:v>406.77599860578653</c:v>
                </c:pt>
                <c:pt idx="427">
                  <c:v>406.77599860578653</c:v>
                </c:pt>
                <c:pt idx="428">
                  <c:v>406.77599860578653</c:v>
                </c:pt>
                <c:pt idx="429">
                  <c:v>406.77599860578653</c:v>
                </c:pt>
                <c:pt idx="430">
                  <c:v>406.77599860578653</c:v>
                </c:pt>
                <c:pt idx="431">
                  <c:v>406.77599860578653</c:v>
                </c:pt>
                <c:pt idx="432">
                  <c:v>406.77599860578653</c:v>
                </c:pt>
                <c:pt idx="433">
                  <c:v>406.77599860578653</c:v>
                </c:pt>
                <c:pt idx="434">
                  <c:v>406.77599860578653</c:v>
                </c:pt>
                <c:pt idx="435">
                  <c:v>406.77599860578653</c:v>
                </c:pt>
                <c:pt idx="436">
                  <c:v>406.77599860578653</c:v>
                </c:pt>
                <c:pt idx="437">
                  <c:v>406.77599860578653</c:v>
                </c:pt>
                <c:pt idx="438">
                  <c:v>406.77599860578653</c:v>
                </c:pt>
                <c:pt idx="439">
                  <c:v>406.77599860578653</c:v>
                </c:pt>
                <c:pt idx="440">
                  <c:v>406.77599860578653</c:v>
                </c:pt>
                <c:pt idx="441">
                  <c:v>406.77599860578653</c:v>
                </c:pt>
                <c:pt idx="442">
                  <c:v>406.77599860578653</c:v>
                </c:pt>
                <c:pt idx="443">
                  <c:v>406.77599860578653</c:v>
                </c:pt>
                <c:pt idx="444">
                  <c:v>406.77599860578653</c:v>
                </c:pt>
                <c:pt idx="445">
                  <c:v>406.77599860578653</c:v>
                </c:pt>
                <c:pt idx="446">
                  <c:v>406.77599860578653</c:v>
                </c:pt>
                <c:pt idx="447">
                  <c:v>406.77599860578653</c:v>
                </c:pt>
                <c:pt idx="448">
                  <c:v>406.77599860578653</c:v>
                </c:pt>
                <c:pt idx="449">
                  <c:v>406.77599860578653</c:v>
                </c:pt>
                <c:pt idx="450">
                  <c:v>406.77599860578653</c:v>
                </c:pt>
                <c:pt idx="451">
                  <c:v>406.77599860578653</c:v>
                </c:pt>
                <c:pt idx="452">
                  <c:v>406.77599860578653</c:v>
                </c:pt>
                <c:pt idx="453">
                  <c:v>406.77599860578653</c:v>
                </c:pt>
                <c:pt idx="454">
                  <c:v>406.77599860578653</c:v>
                </c:pt>
                <c:pt idx="455">
                  <c:v>406.77599860578653</c:v>
                </c:pt>
                <c:pt idx="456">
                  <c:v>406.77599860578653</c:v>
                </c:pt>
                <c:pt idx="457">
                  <c:v>406.77599860578653</c:v>
                </c:pt>
                <c:pt idx="458">
                  <c:v>406.77599860578653</c:v>
                </c:pt>
                <c:pt idx="459">
                  <c:v>406.77599860578653</c:v>
                </c:pt>
                <c:pt idx="460">
                  <c:v>406.77599860578653</c:v>
                </c:pt>
                <c:pt idx="461">
                  <c:v>406.77599860578653</c:v>
                </c:pt>
                <c:pt idx="462">
                  <c:v>406.77599860578653</c:v>
                </c:pt>
                <c:pt idx="463">
                  <c:v>406.77599860578653</c:v>
                </c:pt>
                <c:pt idx="464">
                  <c:v>406.77599860578653</c:v>
                </c:pt>
                <c:pt idx="465">
                  <c:v>406.77599860578653</c:v>
                </c:pt>
                <c:pt idx="466">
                  <c:v>406.77599860578653</c:v>
                </c:pt>
                <c:pt idx="467">
                  <c:v>406.77599860578653</c:v>
                </c:pt>
                <c:pt idx="468">
                  <c:v>406.77599860578653</c:v>
                </c:pt>
                <c:pt idx="469">
                  <c:v>406.77599860578653</c:v>
                </c:pt>
                <c:pt idx="470">
                  <c:v>406.77599860578653</c:v>
                </c:pt>
                <c:pt idx="471">
                  <c:v>406.77599860578653</c:v>
                </c:pt>
                <c:pt idx="472">
                  <c:v>406.77599860578653</c:v>
                </c:pt>
                <c:pt idx="473">
                  <c:v>406.77599860578653</c:v>
                </c:pt>
                <c:pt idx="474">
                  <c:v>406.77599860578653</c:v>
                </c:pt>
                <c:pt idx="475">
                  <c:v>406.77599860578653</c:v>
                </c:pt>
                <c:pt idx="476">
                  <c:v>406.77599860578653</c:v>
                </c:pt>
                <c:pt idx="477">
                  <c:v>406.77599860578653</c:v>
                </c:pt>
                <c:pt idx="478">
                  <c:v>406.77599860578653</c:v>
                </c:pt>
                <c:pt idx="479">
                  <c:v>406.77599860578653</c:v>
                </c:pt>
                <c:pt idx="480">
                  <c:v>406.77599860578653</c:v>
                </c:pt>
                <c:pt idx="481">
                  <c:v>406.77599860578653</c:v>
                </c:pt>
                <c:pt idx="482">
                  <c:v>406.77599860578653</c:v>
                </c:pt>
                <c:pt idx="483">
                  <c:v>406.77599860578653</c:v>
                </c:pt>
                <c:pt idx="484">
                  <c:v>406.77599860578653</c:v>
                </c:pt>
                <c:pt idx="485">
                  <c:v>406.77599860578653</c:v>
                </c:pt>
                <c:pt idx="486">
                  <c:v>406.77599860578653</c:v>
                </c:pt>
                <c:pt idx="487">
                  <c:v>406.77599860578653</c:v>
                </c:pt>
                <c:pt idx="488">
                  <c:v>406.77599860578653</c:v>
                </c:pt>
                <c:pt idx="489">
                  <c:v>406.77599860578653</c:v>
                </c:pt>
                <c:pt idx="490">
                  <c:v>406.77599860578653</c:v>
                </c:pt>
                <c:pt idx="491">
                  <c:v>406.77599860578653</c:v>
                </c:pt>
                <c:pt idx="492">
                  <c:v>406.77599860578653</c:v>
                </c:pt>
                <c:pt idx="493">
                  <c:v>406.77599860578653</c:v>
                </c:pt>
                <c:pt idx="494">
                  <c:v>406.77599860578653</c:v>
                </c:pt>
                <c:pt idx="495">
                  <c:v>406.77599860578653</c:v>
                </c:pt>
                <c:pt idx="496">
                  <c:v>406.77599860578653</c:v>
                </c:pt>
                <c:pt idx="497">
                  <c:v>406.77599860578653</c:v>
                </c:pt>
                <c:pt idx="498">
                  <c:v>406.77599860578653</c:v>
                </c:pt>
                <c:pt idx="499">
                  <c:v>406.77599860578653</c:v>
                </c:pt>
                <c:pt idx="500">
                  <c:v>406.77599860578653</c:v>
                </c:pt>
                <c:pt idx="501">
                  <c:v>406.77599860578653</c:v>
                </c:pt>
                <c:pt idx="502">
                  <c:v>406.77599860578653</c:v>
                </c:pt>
                <c:pt idx="503">
                  <c:v>406.77599860578653</c:v>
                </c:pt>
                <c:pt idx="504">
                  <c:v>406.77599860578653</c:v>
                </c:pt>
                <c:pt idx="505">
                  <c:v>406.77599860578653</c:v>
                </c:pt>
                <c:pt idx="506">
                  <c:v>406.77599860578653</c:v>
                </c:pt>
                <c:pt idx="507">
                  <c:v>406.77599860578653</c:v>
                </c:pt>
                <c:pt idx="508">
                  <c:v>406.77599860578653</c:v>
                </c:pt>
                <c:pt idx="509">
                  <c:v>406.77599860578653</c:v>
                </c:pt>
                <c:pt idx="510">
                  <c:v>406.77599860578653</c:v>
                </c:pt>
                <c:pt idx="511">
                  <c:v>406.77599860578653</c:v>
                </c:pt>
                <c:pt idx="512">
                  <c:v>406.77599860578653</c:v>
                </c:pt>
                <c:pt idx="513">
                  <c:v>406.77599860578653</c:v>
                </c:pt>
                <c:pt idx="514">
                  <c:v>406.77599860578653</c:v>
                </c:pt>
                <c:pt idx="515">
                  <c:v>406.77599860578653</c:v>
                </c:pt>
                <c:pt idx="516">
                  <c:v>406.77599860578653</c:v>
                </c:pt>
                <c:pt idx="517">
                  <c:v>406.77599860578653</c:v>
                </c:pt>
                <c:pt idx="518">
                  <c:v>406.77599860578653</c:v>
                </c:pt>
                <c:pt idx="519">
                  <c:v>406.77599860578653</c:v>
                </c:pt>
                <c:pt idx="520">
                  <c:v>406.77599860578653</c:v>
                </c:pt>
                <c:pt idx="521">
                  <c:v>406.77599860578653</c:v>
                </c:pt>
                <c:pt idx="522">
                  <c:v>406.77599860578653</c:v>
                </c:pt>
                <c:pt idx="523">
                  <c:v>406.77599860578653</c:v>
                </c:pt>
                <c:pt idx="524">
                  <c:v>406.77599860578653</c:v>
                </c:pt>
                <c:pt idx="525">
                  <c:v>406.77599860578653</c:v>
                </c:pt>
                <c:pt idx="526">
                  <c:v>406.77599860578653</c:v>
                </c:pt>
                <c:pt idx="527">
                  <c:v>406.77599860578653</c:v>
                </c:pt>
                <c:pt idx="528">
                  <c:v>406.77599860578653</c:v>
                </c:pt>
                <c:pt idx="529">
                  <c:v>406.77599860578653</c:v>
                </c:pt>
                <c:pt idx="530">
                  <c:v>406.77599860578653</c:v>
                </c:pt>
                <c:pt idx="531">
                  <c:v>406.77599860578653</c:v>
                </c:pt>
                <c:pt idx="532">
                  <c:v>406.77599860578653</c:v>
                </c:pt>
                <c:pt idx="533">
                  <c:v>406.77599860578653</c:v>
                </c:pt>
                <c:pt idx="534">
                  <c:v>406.77599860578653</c:v>
                </c:pt>
                <c:pt idx="535">
                  <c:v>406.77599860578653</c:v>
                </c:pt>
                <c:pt idx="536">
                  <c:v>406.77599860578653</c:v>
                </c:pt>
                <c:pt idx="537">
                  <c:v>406.77599860578653</c:v>
                </c:pt>
                <c:pt idx="538">
                  <c:v>406.77599860578653</c:v>
                </c:pt>
                <c:pt idx="539">
                  <c:v>406.77599860578653</c:v>
                </c:pt>
                <c:pt idx="540">
                  <c:v>406.77599860578653</c:v>
                </c:pt>
                <c:pt idx="541">
                  <c:v>406.77599860578653</c:v>
                </c:pt>
                <c:pt idx="542">
                  <c:v>406.77599860578653</c:v>
                </c:pt>
                <c:pt idx="543">
                  <c:v>406.77599860578653</c:v>
                </c:pt>
                <c:pt idx="544">
                  <c:v>406.77599860578653</c:v>
                </c:pt>
                <c:pt idx="545">
                  <c:v>406.77599860578653</c:v>
                </c:pt>
                <c:pt idx="546">
                  <c:v>406.77599860578653</c:v>
                </c:pt>
                <c:pt idx="547">
                  <c:v>406.77599860578653</c:v>
                </c:pt>
                <c:pt idx="548">
                  <c:v>406.77599860578653</c:v>
                </c:pt>
                <c:pt idx="549">
                  <c:v>406.77599860578653</c:v>
                </c:pt>
                <c:pt idx="550">
                  <c:v>406.77599860578653</c:v>
                </c:pt>
                <c:pt idx="551">
                  <c:v>406.77599860578653</c:v>
                </c:pt>
                <c:pt idx="552">
                  <c:v>406.77599860578653</c:v>
                </c:pt>
                <c:pt idx="553">
                  <c:v>406.77599860578653</c:v>
                </c:pt>
                <c:pt idx="554">
                  <c:v>406.77599860578653</c:v>
                </c:pt>
                <c:pt idx="555">
                  <c:v>406.77599860578653</c:v>
                </c:pt>
                <c:pt idx="556">
                  <c:v>406.77599860578653</c:v>
                </c:pt>
                <c:pt idx="557">
                  <c:v>406.77599860578653</c:v>
                </c:pt>
                <c:pt idx="558">
                  <c:v>406.77599860578653</c:v>
                </c:pt>
                <c:pt idx="559">
                  <c:v>406.77599860578653</c:v>
                </c:pt>
                <c:pt idx="560">
                  <c:v>406.77599860578653</c:v>
                </c:pt>
                <c:pt idx="561">
                  <c:v>406.77599860578653</c:v>
                </c:pt>
                <c:pt idx="562">
                  <c:v>406.77599860578653</c:v>
                </c:pt>
                <c:pt idx="563">
                  <c:v>406.77599860578653</c:v>
                </c:pt>
                <c:pt idx="564">
                  <c:v>406.77599860578653</c:v>
                </c:pt>
                <c:pt idx="565">
                  <c:v>406.77599860578653</c:v>
                </c:pt>
                <c:pt idx="566">
                  <c:v>406.77599860578653</c:v>
                </c:pt>
                <c:pt idx="567">
                  <c:v>406.77599860578653</c:v>
                </c:pt>
                <c:pt idx="568">
                  <c:v>406.77599860578653</c:v>
                </c:pt>
                <c:pt idx="569">
                  <c:v>406.77599860578653</c:v>
                </c:pt>
                <c:pt idx="570">
                  <c:v>406.77599860578653</c:v>
                </c:pt>
                <c:pt idx="571">
                  <c:v>406.77599860578653</c:v>
                </c:pt>
                <c:pt idx="572">
                  <c:v>406.77599860578653</c:v>
                </c:pt>
                <c:pt idx="573">
                  <c:v>406.77599860578653</c:v>
                </c:pt>
                <c:pt idx="574">
                  <c:v>406.77599860578653</c:v>
                </c:pt>
                <c:pt idx="575">
                  <c:v>406.77599860578653</c:v>
                </c:pt>
                <c:pt idx="576">
                  <c:v>406.77599860578653</c:v>
                </c:pt>
                <c:pt idx="577">
                  <c:v>406.77599860578653</c:v>
                </c:pt>
                <c:pt idx="578">
                  <c:v>406.77599860578653</c:v>
                </c:pt>
                <c:pt idx="579">
                  <c:v>406.77599860578653</c:v>
                </c:pt>
                <c:pt idx="580">
                  <c:v>406.77599860578653</c:v>
                </c:pt>
                <c:pt idx="581">
                  <c:v>406.77599860578653</c:v>
                </c:pt>
                <c:pt idx="582">
                  <c:v>406.77599860578653</c:v>
                </c:pt>
                <c:pt idx="583">
                  <c:v>406.77599860578653</c:v>
                </c:pt>
                <c:pt idx="584">
                  <c:v>406.77599860578653</c:v>
                </c:pt>
                <c:pt idx="585">
                  <c:v>406.77599860578653</c:v>
                </c:pt>
                <c:pt idx="586">
                  <c:v>406.77599860578653</c:v>
                </c:pt>
                <c:pt idx="587">
                  <c:v>406.77599860578653</c:v>
                </c:pt>
                <c:pt idx="588">
                  <c:v>406.77599860578653</c:v>
                </c:pt>
                <c:pt idx="589">
                  <c:v>406.77599860578653</c:v>
                </c:pt>
                <c:pt idx="590">
                  <c:v>406.77599860578653</c:v>
                </c:pt>
                <c:pt idx="591">
                  <c:v>406.77599860578653</c:v>
                </c:pt>
                <c:pt idx="592">
                  <c:v>406.77599860578653</c:v>
                </c:pt>
                <c:pt idx="593">
                  <c:v>406.77599860578653</c:v>
                </c:pt>
                <c:pt idx="594">
                  <c:v>406.77599860578653</c:v>
                </c:pt>
                <c:pt idx="595">
                  <c:v>406.77599860578653</c:v>
                </c:pt>
                <c:pt idx="596">
                  <c:v>406.77599860578653</c:v>
                </c:pt>
                <c:pt idx="597">
                  <c:v>406.77599860578653</c:v>
                </c:pt>
                <c:pt idx="598">
                  <c:v>406.77599860578653</c:v>
                </c:pt>
                <c:pt idx="599">
                  <c:v>406.77599860578653</c:v>
                </c:pt>
                <c:pt idx="600">
                  <c:v>406.77599860578653</c:v>
                </c:pt>
                <c:pt idx="601">
                  <c:v>406.77599860578653</c:v>
                </c:pt>
                <c:pt idx="602">
                  <c:v>406.77599860578653</c:v>
                </c:pt>
                <c:pt idx="603">
                  <c:v>406.77599860578653</c:v>
                </c:pt>
                <c:pt idx="604">
                  <c:v>406.77599860578653</c:v>
                </c:pt>
                <c:pt idx="605">
                  <c:v>406.77599860578653</c:v>
                </c:pt>
                <c:pt idx="606">
                  <c:v>406.77599860578653</c:v>
                </c:pt>
                <c:pt idx="607">
                  <c:v>406.77599860578653</c:v>
                </c:pt>
                <c:pt idx="608">
                  <c:v>406.77599860578653</c:v>
                </c:pt>
                <c:pt idx="609">
                  <c:v>406.77599860578653</c:v>
                </c:pt>
                <c:pt idx="610">
                  <c:v>406.77599860578653</c:v>
                </c:pt>
                <c:pt idx="611">
                  <c:v>406.77599860578653</c:v>
                </c:pt>
                <c:pt idx="612">
                  <c:v>406.77599860578653</c:v>
                </c:pt>
                <c:pt idx="613">
                  <c:v>406.77599860578653</c:v>
                </c:pt>
                <c:pt idx="614">
                  <c:v>406.77599860578653</c:v>
                </c:pt>
                <c:pt idx="615">
                  <c:v>406.77599860578653</c:v>
                </c:pt>
                <c:pt idx="616">
                  <c:v>406.77599860578653</c:v>
                </c:pt>
                <c:pt idx="617">
                  <c:v>406.77599860578653</c:v>
                </c:pt>
                <c:pt idx="618">
                  <c:v>406.77599860578653</c:v>
                </c:pt>
                <c:pt idx="619">
                  <c:v>406.77599860578653</c:v>
                </c:pt>
                <c:pt idx="620">
                  <c:v>406.77599860578653</c:v>
                </c:pt>
                <c:pt idx="621">
                  <c:v>406.77599860578653</c:v>
                </c:pt>
                <c:pt idx="622">
                  <c:v>406.77599860578653</c:v>
                </c:pt>
                <c:pt idx="623">
                  <c:v>406.77599860578653</c:v>
                </c:pt>
                <c:pt idx="624">
                  <c:v>406.77599860578653</c:v>
                </c:pt>
                <c:pt idx="625">
                  <c:v>406.77599860578653</c:v>
                </c:pt>
                <c:pt idx="626">
                  <c:v>406.77599860578653</c:v>
                </c:pt>
                <c:pt idx="627">
                  <c:v>406.77599860578653</c:v>
                </c:pt>
                <c:pt idx="628">
                  <c:v>406.77599860578653</c:v>
                </c:pt>
                <c:pt idx="629">
                  <c:v>406.77599860578653</c:v>
                </c:pt>
                <c:pt idx="630">
                  <c:v>406.77599860578653</c:v>
                </c:pt>
                <c:pt idx="631">
                  <c:v>406.77599860578653</c:v>
                </c:pt>
                <c:pt idx="632">
                  <c:v>406.77599860578653</c:v>
                </c:pt>
                <c:pt idx="633">
                  <c:v>406.77599860578653</c:v>
                </c:pt>
                <c:pt idx="634">
                  <c:v>406.77599860578653</c:v>
                </c:pt>
                <c:pt idx="635">
                  <c:v>406.77599860578653</c:v>
                </c:pt>
                <c:pt idx="636">
                  <c:v>406.77599860578653</c:v>
                </c:pt>
                <c:pt idx="637">
                  <c:v>406.77599860578653</c:v>
                </c:pt>
                <c:pt idx="638">
                  <c:v>406.77599860578653</c:v>
                </c:pt>
                <c:pt idx="639">
                  <c:v>406.77599860578653</c:v>
                </c:pt>
                <c:pt idx="640">
                  <c:v>406.77599860578653</c:v>
                </c:pt>
                <c:pt idx="641">
                  <c:v>406.77599860578653</c:v>
                </c:pt>
                <c:pt idx="642">
                  <c:v>406.77599860578653</c:v>
                </c:pt>
                <c:pt idx="643">
                  <c:v>406.77599860578653</c:v>
                </c:pt>
                <c:pt idx="644">
                  <c:v>406.77599860578653</c:v>
                </c:pt>
                <c:pt idx="645">
                  <c:v>406.77599860578653</c:v>
                </c:pt>
                <c:pt idx="646">
                  <c:v>406.77599860578653</c:v>
                </c:pt>
                <c:pt idx="647">
                  <c:v>406.77599860578653</c:v>
                </c:pt>
                <c:pt idx="648">
                  <c:v>406.77599860578653</c:v>
                </c:pt>
                <c:pt idx="649">
                  <c:v>406.77599860578653</c:v>
                </c:pt>
                <c:pt idx="650">
                  <c:v>406.77599860578653</c:v>
                </c:pt>
                <c:pt idx="651">
                  <c:v>406.77599860578653</c:v>
                </c:pt>
                <c:pt idx="652">
                  <c:v>406.77599860578653</c:v>
                </c:pt>
                <c:pt idx="653">
                  <c:v>406.77599860578653</c:v>
                </c:pt>
                <c:pt idx="654">
                  <c:v>406.77599860578653</c:v>
                </c:pt>
                <c:pt idx="655">
                  <c:v>406.77599860578653</c:v>
                </c:pt>
                <c:pt idx="656">
                  <c:v>406.77599860578653</c:v>
                </c:pt>
                <c:pt idx="657">
                  <c:v>406.77599860578653</c:v>
                </c:pt>
                <c:pt idx="658">
                  <c:v>406.77599860578653</c:v>
                </c:pt>
                <c:pt idx="659">
                  <c:v>406.77599860578653</c:v>
                </c:pt>
                <c:pt idx="660">
                  <c:v>406.77599860578653</c:v>
                </c:pt>
                <c:pt idx="661">
                  <c:v>406.77599860578653</c:v>
                </c:pt>
                <c:pt idx="662">
                  <c:v>406.77599860578653</c:v>
                </c:pt>
                <c:pt idx="663">
                  <c:v>406.77599860578653</c:v>
                </c:pt>
                <c:pt idx="664">
                  <c:v>406.77599860578653</c:v>
                </c:pt>
                <c:pt idx="665">
                  <c:v>406.77599860578653</c:v>
                </c:pt>
                <c:pt idx="666">
                  <c:v>406.77599860578653</c:v>
                </c:pt>
                <c:pt idx="667">
                  <c:v>406.77599860578653</c:v>
                </c:pt>
                <c:pt idx="668">
                  <c:v>406.77599860578653</c:v>
                </c:pt>
                <c:pt idx="669">
                  <c:v>406.77599860578653</c:v>
                </c:pt>
                <c:pt idx="670">
                  <c:v>406.77599860578653</c:v>
                </c:pt>
                <c:pt idx="671">
                  <c:v>406.77599860578653</c:v>
                </c:pt>
                <c:pt idx="672">
                  <c:v>406.77599860578653</c:v>
                </c:pt>
                <c:pt idx="673">
                  <c:v>406.77599860578653</c:v>
                </c:pt>
                <c:pt idx="674">
                  <c:v>406.77599860578653</c:v>
                </c:pt>
                <c:pt idx="675">
                  <c:v>406.77599860578653</c:v>
                </c:pt>
                <c:pt idx="676">
                  <c:v>406.77599860578653</c:v>
                </c:pt>
                <c:pt idx="677">
                  <c:v>406.77599860578653</c:v>
                </c:pt>
                <c:pt idx="678">
                  <c:v>406.77599860578653</c:v>
                </c:pt>
                <c:pt idx="679">
                  <c:v>406.77599860578653</c:v>
                </c:pt>
                <c:pt idx="680">
                  <c:v>406.77599860578653</c:v>
                </c:pt>
                <c:pt idx="681">
                  <c:v>406.77599860578653</c:v>
                </c:pt>
                <c:pt idx="682">
                  <c:v>406.77599860578653</c:v>
                </c:pt>
                <c:pt idx="683">
                  <c:v>406.77599860578653</c:v>
                </c:pt>
                <c:pt idx="684">
                  <c:v>406.77599860578653</c:v>
                </c:pt>
                <c:pt idx="685">
                  <c:v>406.77599860578653</c:v>
                </c:pt>
                <c:pt idx="686">
                  <c:v>406.77599860578653</c:v>
                </c:pt>
                <c:pt idx="687">
                  <c:v>406.77599860578653</c:v>
                </c:pt>
                <c:pt idx="688">
                  <c:v>406.77599860578653</c:v>
                </c:pt>
                <c:pt idx="689">
                  <c:v>406.77599860578653</c:v>
                </c:pt>
                <c:pt idx="690">
                  <c:v>406.77599860578653</c:v>
                </c:pt>
                <c:pt idx="691">
                  <c:v>406.77599860578653</c:v>
                </c:pt>
                <c:pt idx="692">
                  <c:v>406.77599860578653</c:v>
                </c:pt>
                <c:pt idx="693">
                  <c:v>406.77599860578653</c:v>
                </c:pt>
                <c:pt idx="694">
                  <c:v>406.77599860578653</c:v>
                </c:pt>
                <c:pt idx="695">
                  <c:v>406.77599860578653</c:v>
                </c:pt>
                <c:pt idx="696">
                  <c:v>406.77599860578653</c:v>
                </c:pt>
                <c:pt idx="697">
                  <c:v>406.77599860578653</c:v>
                </c:pt>
                <c:pt idx="698">
                  <c:v>406.77599860578653</c:v>
                </c:pt>
                <c:pt idx="699">
                  <c:v>406.77599860578653</c:v>
                </c:pt>
                <c:pt idx="700">
                  <c:v>406.77599860578653</c:v>
                </c:pt>
                <c:pt idx="701">
                  <c:v>406.77599860578653</c:v>
                </c:pt>
                <c:pt idx="702">
                  <c:v>406.77599860578653</c:v>
                </c:pt>
                <c:pt idx="703">
                  <c:v>406.77599860578653</c:v>
                </c:pt>
                <c:pt idx="704">
                  <c:v>406.77599860578653</c:v>
                </c:pt>
                <c:pt idx="705">
                  <c:v>406.77599860578653</c:v>
                </c:pt>
                <c:pt idx="706">
                  <c:v>406.77599860578653</c:v>
                </c:pt>
                <c:pt idx="707">
                  <c:v>406.77599860578653</c:v>
                </c:pt>
                <c:pt idx="708">
                  <c:v>406.77599860578653</c:v>
                </c:pt>
                <c:pt idx="709">
                  <c:v>406.77599860578653</c:v>
                </c:pt>
                <c:pt idx="710">
                  <c:v>406.77599860578653</c:v>
                </c:pt>
                <c:pt idx="711">
                  <c:v>406.77599860578653</c:v>
                </c:pt>
                <c:pt idx="712">
                  <c:v>406.77599860578653</c:v>
                </c:pt>
                <c:pt idx="713">
                  <c:v>406.77599860578653</c:v>
                </c:pt>
                <c:pt idx="714">
                  <c:v>406.77599860578653</c:v>
                </c:pt>
                <c:pt idx="715">
                  <c:v>406.77599860578653</c:v>
                </c:pt>
                <c:pt idx="716">
                  <c:v>406.77599860578653</c:v>
                </c:pt>
                <c:pt idx="717">
                  <c:v>406.77599860578653</c:v>
                </c:pt>
                <c:pt idx="718">
                  <c:v>406.77599860578653</c:v>
                </c:pt>
                <c:pt idx="719">
                  <c:v>406.77599860578653</c:v>
                </c:pt>
                <c:pt idx="720">
                  <c:v>406.77599860578653</c:v>
                </c:pt>
                <c:pt idx="721">
                  <c:v>406.77599860578653</c:v>
                </c:pt>
                <c:pt idx="722">
                  <c:v>406.77599860578653</c:v>
                </c:pt>
                <c:pt idx="723">
                  <c:v>406.77599860578653</c:v>
                </c:pt>
                <c:pt idx="724">
                  <c:v>406.77599860578653</c:v>
                </c:pt>
                <c:pt idx="725">
                  <c:v>406.77599860578653</c:v>
                </c:pt>
                <c:pt idx="726">
                  <c:v>406.77599860578653</c:v>
                </c:pt>
                <c:pt idx="727">
                  <c:v>406.77599860578653</c:v>
                </c:pt>
                <c:pt idx="728">
                  <c:v>406.77599860578653</c:v>
                </c:pt>
                <c:pt idx="729">
                  <c:v>406.77599860578653</c:v>
                </c:pt>
                <c:pt idx="730">
                  <c:v>406.77599860578653</c:v>
                </c:pt>
                <c:pt idx="731">
                  <c:v>406.77599860578653</c:v>
                </c:pt>
                <c:pt idx="732">
                  <c:v>406.77599860578653</c:v>
                </c:pt>
                <c:pt idx="733">
                  <c:v>406.77599860578653</c:v>
                </c:pt>
                <c:pt idx="734">
                  <c:v>406.77599860578653</c:v>
                </c:pt>
                <c:pt idx="735">
                  <c:v>406.77599860578653</c:v>
                </c:pt>
                <c:pt idx="736">
                  <c:v>406.77599860578653</c:v>
                </c:pt>
                <c:pt idx="737">
                  <c:v>406.77599860578653</c:v>
                </c:pt>
                <c:pt idx="738">
                  <c:v>406.77599860578653</c:v>
                </c:pt>
                <c:pt idx="739">
                  <c:v>406.77599860578653</c:v>
                </c:pt>
                <c:pt idx="740">
                  <c:v>406.77599860578653</c:v>
                </c:pt>
                <c:pt idx="741">
                  <c:v>406.77599860578653</c:v>
                </c:pt>
                <c:pt idx="742">
                  <c:v>406.77599860578653</c:v>
                </c:pt>
                <c:pt idx="743">
                  <c:v>406.77599860578653</c:v>
                </c:pt>
                <c:pt idx="744">
                  <c:v>406.77599860578653</c:v>
                </c:pt>
                <c:pt idx="745">
                  <c:v>406.77599860578653</c:v>
                </c:pt>
                <c:pt idx="746">
                  <c:v>406.77599860578653</c:v>
                </c:pt>
                <c:pt idx="747">
                  <c:v>406.77599860578653</c:v>
                </c:pt>
                <c:pt idx="748">
                  <c:v>406.77599860578653</c:v>
                </c:pt>
                <c:pt idx="749">
                  <c:v>406.77599860578653</c:v>
                </c:pt>
                <c:pt idx="750">
                  <c:v>406.77599860578653</c:v>
                </c:pt>
                <c:pt idx="751">
                  <c:v>406.77599860578653</c:v>
                </c:pt>
                <c:pt idx="752">
                  <c:v>406.77599860578653</c:v>
                </c:pt>
                <c:pt idx="753">
                  <c:v>406.77599860578653</c:v>
                </c:pt>
                <c:pt idx="754">
                  <c:v>406.77599860578653</c:v>
                </c:pt>
                <c:pt idx="755">
                  <c:v>406.77599860578653</c:v>
                </c:pt>
                <c:pt idx="756">
                  <c:v>406.77599860578653</c:v>
                </c:pt>
                <c:pt idx="757">
                  <c:v>406.77599860578653</c:v>
                </c:pt>
                <c:pt idx="758">
                  <c:v>406.77599860578653</c:v>
                </c:pt>
                <c:pt idx="759">
                  <c:v>406.77599860578653</c:v>
                </c:pt>
                <c:pt idx="760">
                  <c:v>406.77599860578653</c:v>
                </c:pt>
                <c:pt idx="761">
                  <c:v>406.77599860578653</c:v>
                </c:pt>
                <c:pt idx="762">
                  <c:v>406.77599860578653</c:v>
                </c:pt>
                <c:pt idx="763">
                  <c:v>406.77599860578653</c:v>
                </c:pt>
                <c:pt idx="764">
                  <c:v>406.77599860578653</c:v>
                </c:pt>
                <c:pt idx="765">
                  <c:v>406.77599860578653</c:v>
                </c:pt>
                <c:pt idx="766">
                  <c:v>406.77599860578653</c:v>
                </c:pt>
                <c:pt idx="767">
                  <c:v>406.77599860578653</c:v>
                </c:pt>
                <c:pt idx="768">
                  <c:v>406.77599860578653</c:v>
                </c:pt>
                <c:pt idx="769">
                  <c:v>406.77599860578653</c:v>
                </c:pt>
                <c:pt idx="770">
                  <c:v>406.77599860578653</c:v>
                </c:pt>
                <c:pt idx="771">
                  <c:v>406.77599860578653</c:v>
                </c:pt>
                <c:pt idx="772">
                  <c:v>406.77599860578653</c:v>
                </c:pt>
                <c:pt idx="773">
                  <c:v>406.77599860578653</c:v>
                </c:pt>
                <c:pt idx="774">
                  <c:v>406.77599860578653</c:v>
                </c:pt>
                <c:pt idx="775">
                  <c:v>406.77599860578653</c:v>
                </c:pt>
                <c:pt idx="776">
                  <c:v>406.77599860578653</c:v>
                </c:pt>
                <c:pt idx="777">
                  <c:v>406.77599860578653</c:v>
                </c:pt>
                <c:pt idx="778">
                  <c:v>406.77599860578653</c:v>
                </c:pt>
                <c:pt idx="779">
                  <c:v>406.77599860578653</c:v>
                </c:pt>
                <c:pt idx="780">
                  <c:v>406.77599860578653</c:v>
                </c:pt>
                <c:pt idx="781">
                  <c:v>406.77599860578653</c:v>
                </c:pt>
                <c:pt idx="782">
                  <c:v>406.77599860578653</c:v>
                </c:pt>
                <c:pt idx="783">
                  <c:v>406.77599860578653</c:v>
                </c:pt>
                <c:pt idx="784">
                  <c:v>406.77599860578653</c:v>
                </c:pt>
                <c:pt idx="785">
                  <c:v>406.77599860578653</c:v>
                </c:pt>
                <c:pt idx="786">
                  <c:v>406.77599860578653</c:v>
                </c:pt>
                <c:pt idx="787">
                  <c:v>406.77599860578653</c:v>
                </c:pt>
                <c:pt idx="788">
                  <c:v>406.77599860578653</c:v>
                </c:pt>
                <c:pt idx="789">
                  <c:v>406.77599860578653</c:v>
                </c:pt>
                <c:pt idx="790">
                  <c:v>406.77599860578653</c:v>
                </c:pt>
                <c:pt idx="791">
                  <c:v>406.77599860578653</c:v>
                </c:pt>
                <c:pt idx="792">
                  <c:v>406.77599860578653</c:v>
                </c:pt>
                <c:pt idx="793">
                  <c:v>406.77599860578653</c:v>
                </c:pt>
                <c:pt idx="794">
                  <c:v>406.77599860578653</c:v>
                </c:pt>
                <c:pt idx="795">
                  <c:v>406.77599860578653</c:v>
                </c:pt>
                <c:pt idx="796">
                  <c:v>406.77599860578653</c:v>
                </c:pt>
                <c:pt idx="797">
                  <c:v>406.77599860578653</c:v>
                </c:pt>
                <c:pt idx="798">
                  <c:v>406.77599860578653</c:v>
                </c:pt>
                <c:pt idx="799">
                  <c:v>406.77599860578653</c:v>
                </c:pt>
                <c:pt idx="800">
                  <c:v>406.77599860578653</c:v>
                </c:pt>
                <c:pt idx="801">
                  <c:v>406.77599860578653</c:v>
                </c:pt>
                <c:pt idx="802">
                  <c:v>406.77599860578653</c:v>
                </c:pt>
                <c:pt idx="803">
                  <c:v>406.77599860578653</c:v>
                </c:pt>
                <c:pt idx="804">
                  <c:v>406.77599860578653</c:v>
                </c:pt>
                <c:pt idx="805">
                  <c:v>406.77599860578653</c:v>
                </c:pt>
                <c:pt idx="806">
                  <c:v>406.77599860578653</c:v>
                </c:pt>
                <c:pt idx="807">
                  <c:v>406.77599860578653</c:v>
                </c:pt>
                <c:pt idx="808">
                  <c:v>406.77599860578653</c:v>
                </c:pt>
                <c:pt idx="809">
                  <c:v>406.77599860578653</c:v>
                </c:pt>
                <c:pt idx="810">
                  <c:v>406.77599860578653</c:v>
                </c:pt>
                <c:pt idx="811">
                  <c:v>406.77599860578653</c:v>
                </c:pt>
                <c:pt idx="812">
                  <c:v>406.77599860578653</c:v>
                </c:pt>
                <c:pt idx="813">
                  <c:v>406.77599860578653</c:v>
                </c:pt>
                <c:pt idx="814">
                  <c:v>406.77599860578653</c:v>
                </c:pt>
                <c:pt idx="815">
                  <c:v>406.77599860578653</c:v>
                </c:pt>
                <c:pt idx="816">
                  <c:v>406.77599860578653</c:v>
                </c:pt>
                <c:pt idx="817">
                  <c:v>406.77599860578653</c:v>
                </c:pt>
                <c:pt idx="818">
                  <c:v>406.77599860578653</c:v>
                </c:pt>
                <c:pt idx="819">
                  <c:v>406.77599860578653</c:v>
                </c:pt>
                <c:pt idx="820">
                  <c:v>406.77599860578653</c:v>
                </c:pt>
                <c:pt idx="821">
                  <c:v>406.77599860578653</c:v>
                </c:pt>
                <c:pt idx="822">
                  <c:v>406.77599860578653</c:v>
                </c:pt>
                <c:pt idx="823">
                  <c:v>406.77599860578653</c:v>
                </c:pt>
                <c:pt idx="824">
                  <c:v>406.77599860578653</c:v>
                </c:pt>
                <c:pt idx="825">
                  <c:v>406.77599860578653</c:v>
                </c:pt>
                <c:pt idx="826">
                  <c:v>406.77599860578653</c:v>
                </c:pt>
                <c:pt idx="827">
                  <c:v>406.77599860578653</c:v>
                </c:pt>
                <c:pt idx="828">
                  <c:v>406.77599860578653</c:v>
                </c:pt>
                <c:pt idx="829">
                  <c:v>406.77599860578653</c:v>
                </c:pt>
                <c:pt idx="830">
                  <c:v>406.77599860578653</c:v>
                </c:pt>
                <c:pt idx="831">
                  <c:v>406.77599860578653</c:v>
                </c:pt>
                <c:pt idx="832">
                  <c:v>406.77599860578653</c:v>
                </c:pt>
                <c:pt idx="833">
                  <c:v>406.77599860578653</c:v>
                </c:pt>
                <c:pt idx="834">
                  <c:v>406.77599860578653</c:v>
                </c:pt>
                <c:pt idx="835">
                  <c:v>406.77599860578653</c:v>
                </c:pt>
                <c:pt idx="836">
                  <c:v>406.77599860578653</c:v>
                </c:pt>
                <c:pt idx="837">
                  <c:v>406.77599860578653</c:v>
                </c:pt>
                <c:pt idx="838">
                  <c:v>406.77599860578653</c:v>
                </c:pt>
                <c:pt idx="839">
                  <c:v>406.77599860578653</c:v>
                </c:pt>
                <c:pt idx="840">
                  <c:v>406.77599860578653</c:v>
                </c:pt>
                <c:pt idx="841">
                  <c:v>406.77599860578653</c:v>
                </c:pt>
                <c:pt idx="842">
                  <c:v>406.77599860578653</c:v>
                </c:pt>
                <c:pt idx="843">
                  <c:v>406.77599860578653</c:v>
                </c:pt>
                <c:pt idx="844">
                  <c:v>406.77599860578653</c:v>
                </c:pt>
                <c:pt idx="845">
                  <c:v>406.77599860578653</c:v>
                </c:pt>
                <c:pt idx="846">
                  <c:v>406.77599860578653</c:v>
                </c:pt>
                <c:pt idx="847">
                  <c:v>406.77599860578653</c:v>
                </c:pt>
                <c:pt idx="848">
                  <c:v>406.77599860578653</c:v>
                </c:pt>
                <c:pt idx="849">
                  <c:v>406.77599860578653</c:v>
                </c:pt>
                <c:pt idx="850">
                  <c:v>406.77599860578653</c:v>
                </c:pt>
                <c:pt idx="851">
                  <c:v>406.77599860578653</c:v>
                </c:pt>
                <c:pt idx="852">
                  <c:v>406.77599860578653</c:v>
                </c:pt>
                <c:pt idx="853">
                  <c:v>406.77599860578653</c:v>
                </c:pt>
                <c:pt idx="854">
                  <c:v>406.77599860578653</c:v>
                </c:pt>
                <c:pt idx="855">
                  <c:v>406.77599860578653</c:v>
                </c:pt>
                <c:pt idx="856">
                  <c:v>406.77599860578653</c:v>
                </c:pt>
                <c:pt idx="857">
                  <c:v>406.77599860578653</c:v>
                </c:pt>
                <c:pt idx="858">
                  <c:v>406.77599860578653</c:v>
                </c:pt>
                <c:pt idx="859">
                  <c:v>406.77599860578653</c:v>
                </c:pt>
                <c:pt idx="860">
                  <c:v>406.77599860578653</c:v>
                </c:pt>
                <c:pt idx="861">
                  <c:v>406.77599860578653</c:v>
                </c:pt>
                <c:pt idx="862">
                  <c:v>406.77599860578653</c:v>
                </c:pt>
                <c:pt idx="863">
                  <c:v>406.77599860578653</c:v>
                </c:pt>
                <c:pt idx="864">
                  <c:v>406.77599860578653</c:v>
                </c:pt>
                <c:pt idx="865">
                  <c:v>406.77599860578653</c:v>
                </c:pt>
                <c:pt idx="866">
                  <c:v>406.77599860578653</c:v>
                </c:pt>
                <c:pt idx="867">
                  <c:v>406.77599860578653</c:v>
                </c:pt>
                <c:pt idx="868">
                  <c:v>406.77599860578653</c:v>
                </c:pt>
                <c:pt idx="869">
                  <c:v>406.77599860578653</c:v>
                </c:pt>
                <c:pt idx="870">
                  <c:v>406.77599860578653</c:v>
                </c:pt>
                <c:pt idx="871">
                  <c:v>406.77599860578653</c:v>
                </c:pt>
                <c:pt idx="872">
                  <c:v>406.77599860578653</c:v>
                </c:pt>
                <c:pt idx="873">
                  <c:v>406.77599860578653</c:v>
                </c:pt>
                <c:pt idx="874">
                  <c:v>406.77599860578653</c:v>
                </c:pt>
                <c:pt idx="875">
                  <c:v>406.77599860578653</c:v>
                </c:pt>
                <c:pt idx="876">
                  <c:v>406.77599860578653</c:v>
                </c:pt>
                <c:pt idx="877">
                  <c:v>406.77599860578653</c:v>
                </c:pt>
                <c:pt idx="878">
                  <c:v>406.77599860578653</c:v>
                </c:pt>
                <c:pt idx="879">
                  <c:v>406.77599860578653</c:v>
                </c:pt>
                <c:pt idx="880">
                  <c:v>406.77599860578653</c:v>
                </c:pt>
                <c:pt idx="881">
                  <c:v>406.77599860578653</c:v>
                </c:pt>
                <c:pt idx="882">
                  <c:v>406.77599860578653</c:v>
                </c:pt>
                <c:pt idx="883">
                  <c:v>406.77599860578653</c:v>
                </c:pt>
                <c:pt idx="884">
                  <c:v>406.77599860578653</c:v>
                </c:pt>
                <c:pt idx="885">
                  <c:v>406.77599860578653</c:v>
                </c:pt>
                <c:pt idx="886">
                  <c:v>406.77599860578653</c:v>
                </c:pt>
                <c:pt idx="887">
                  <c:v>406.77599860578653</c:v>
                </c:pt>
                <c:pt idx="888">
                  <c:v>406.77599860578653</c:v>
                </c:pt>
                <c:pt idx="889">
                  <c:v>406.77599860578653</c:v>
                </c:pt>
                <c:pt idx="890">
                  <c:v>406.77599860578653</c:v>
                </c:pt>
                <c:pt idx="891">
                  <c:v>406.77599860578653</c:v>
                </c:pt>
                <c:pt idx="892">
                  <c:v>406.77599860578653</c:v>
                </c:pt>
                <c:pt idx="893">
                  <c:v>406.77599860578653</c:v>
                </c:pt>
                <c:pt idx="894">
                  <c:v>406.77599860578653</c:v>
                </c:pt>
                <c:pt idx="895">
                  <c:v>406.77599860578653</c:v>
                </c:pt>
                <c:pt idx="896">
                  <c:v>406.77599860578653</c:v>
                </c:pt>
                <c:pt idx="897">
                  <c:v>406.77599860578653</c:v>
                </c:pt>
                <c:pt idx="898">
                  <c:v>406.77599860578653</c:v>
                </c:pt>
                <c:pt idx="899">
                  <c:v>406.77599860578653</c:v>
                </c:pt>
                <c:pt idx="900">
                  <c:v>406.77599860578653</c:v>
                </c:pt>
                <c:pt idx="901">
                  <c:v>406.77599860578653</c:v>
                </c:pt>
                <c:pt idx="902">
                  <c:v>406.77599860578653</c:v>
                </c:pt>
                <c:pt idx="903">
                  <c:v>406.77599860578653</c:v>
                </c:pt>
                <c:pt idx="904">
                  <c:v>406.77599860578653</c:v>
                </c:pt>
                <c:pt idx="905">
                  <c:v>406.77599860578653</c:v>
                </c:pt>
                <c:pt idx="906">
                  <c:v>406.77599860578653</c:v>
                </c:pt>
                <c:pt idx="907">
                  <c:v>406.77599860578653</c:v>
                </c:pt>
                <c:pt idx="908">
                  <c:v>406.77599860578653</c:v>
                </c:pt>
                <c:pt idx="909">
                  <c:v>406.77599860578653</c:v>
                </c:pt>
                <c:pt idx="910">
                  <c:v>406.77599860578653</c:v>
                </c:pt>
                <c:pt idx="911">
                  <c:v>406.77599860578653</c:v>
                </c:pt>
                <c:pt idx="912">
                  <c:v>406.77599860578653</c:v>
                </c:pt>
                <c:pt idx="913">
                  <c:v>406.77599860578653</c:v>
                </c:pt>
                <c:pt idx="914">
                  <c:v>406.77599860578653</c:v>
                </c:pt>
                <c:pt idx="915">
                  <c:v>406.77599860578653</c:v>
                </c:pt>
                <c:pt idx="916">
                  <c:v>406.77599860578653</c:v>
                </c:pt>
                <c:pt idx="917">
                  <c:v>406.77599860578653</c:v>
                </c:pt>
                <c:pt idx="918">
                  <c:v>406.77599860578653</c:v>
                </c:pt>
                <c:pt idx="919">
                  <c:v>406.77599860578653</c:v>
                </c:pt>
                <c:pt idx="920">
                  <c:v>406.77599860578653</c:v>
                </c:pt>
                <c:pt idx="921">
                  <c:v>406.77599860578653</c:v>
                </c:pt>
                <c:pt idx="922">
                  <c:v>406.77599860578653</c:v>
                </c:pt>
                <c:pt idx="923">
                  <c:v>406.77599860578653</c:v>
                </c:pt>
                <c:pt idx="924">
                  <c:v>406.77599860578653</c:v>
                </c:pt>
                <c:pt idx="925">
                  <c:v>406.77599860578653</c:v>
                </c:pt>
                <c:pt idx="926">
                  <c:v>406.77599860578653</c:v>
                </c:pt>
                <c:pt idx="927">
                  <c:v>406.77599860578653</c:v>
                </c:pt>
                <c:pt idx="928">
                  <c:v>406.77599860578653</c:v>
                </c:pt>
                <c:pt idx="929">
                  <c:v>406.77599860578653</c:v>
                </c:pt>
                <c:pt idx="930">
                  <c:v>406.77599860578653</c:v>
                </c:pt>
                <c:pt idx="931">
                  <c:v>406.77599860578653</c:v>
                </c:pt>
                <c:pt idx="932">
                  <c:v>406.77599860578653</c:v>
                </c:pt>
                <c:pt idx="933">
                  <c:v>406.77599860578653</c:v>
                </c:pt>
                <c:pt idx="934">
                  <c:v>406.77599860578653</c:v>
                </c:pt>
                <c:pt idx="935">
                  <c:v>406.77599860578653</c:v>
                </c:pt>
                <c:pt idx="936">
                  <c:v>406.77599860578653</c:v>
                </c:pt>
                <c:pt idx="937">
                  <c:v>406.77599860578653</c:v>
                </c:pt>
                <c:pt idx="938">
                  <c:v>406.77599860578653</c:v>
                </c:pt>
                <c:pt idx="939">
                  <c:v>406.77599860578653</c:v>
                </c:pt>
                <c:pt idx="940">
                  <c:v>406.77599860578653</c:v>
                </c:pt>
                <c:pt idx="941">
                  <c:v>406.77599860578653</c:v>
                </c:pt>
                <c:pt idx="942">
                  <c:v>406.77599860578653</c:v>
                </c:pt>
                <c:pt idx="943">
                  <c:v>406.77599860578653</c:v>
                </c:pt>
                <c:pt idx="944">
                  <c:v>406.77599860578653</c:v>
                </c:pt>
                <c:pt idx="945">
                  <c:v>406.77599860578653</c:v>
                </c:pt>
                <c:pt idx="946">
                  <c:v>406.77599860578653</c:v>
                </c:pt>
                <c:pt idx="947">
                  <c:v>406.77599860578653</c:v>
                </c:pt>
                <c:pt idx="948">
                  <c:v>406.77599860578653</c:v>
                </c:pt>
                <c:pt idx="949">
                  <c:v>406.77599860578653</c:v>
                </c:pt>
                <c:pt idx="950">
                  <c:v>406.77599860578653</c:v>
                </c:pt>
                <c:pt idx="951">
                  <c:v>406.77599860578653</c:v>
                </c:pt>
                <c:pt idx="952">
                  <c:v>406.77599860578653</c:v>
                </c:pt>
                <c:pt idx="953">
                  <c:v>406.77599860578653</c:v>
                </c:pt>
                <c:pt idx="954">
                  <c:v>406.77599860578653</c:v>
                </c:pt>
                <c:pt idx="955">
                  <c:v>406.77599860578653</c:v>
                </c:pt>
                <c:pt idx="956">
                  <c:v>406.77599860578653</c:v>
                </c:pt>
                <c:pt idx="957">
                  <c:v>406.77599860578653</c:v>
                </c:pt>
                <c:pt idx="958">
                  <c:v>406.77599860578653</c:v>
                </c:pt>
                <c:pt idx="959">
                  <c:v>406.77599860578653</c:v>
                </c:pt>
                <c:pt idx="960">
                  <c:v>406.77599860578653</c:v>
                </c:pt>
                <c:pt idx="961">
                  <c:v>406.77599860578653</c:v>
                </c:pt>
                <c:pt idx="962">
                  <c:v>406.77599860578653</c:v>
                </c:pt>
                <c:pt idx="963">
                  <c:v>406.77599860578653</c:v>
                </c:pt>
                <c:pt idx="964">
                  <c:v>406.77599860578653</c:v>
                </c:pt>
                <c:pt idx="965">
                  <c:v>406.77599860578653</c:v>
                </c:pt>
                <c:pt idx="966">
                  <c:v>406.77599860578653</c:v>
                </c:pt>
                <c:pt idx="967">
                  <c:v>406.77599860578653</c:v>
                </c:pt>
                <c:pt idx="968">
                  <c:v>406.77599860578653</c:v>
                </c:pt>
                <c:pt idx="969">
                  <c:v>406.77599860578653</c:v>
                </c:pt>
                <c:pt idx="970">
                  <c:v>406.77599860578653</c:v>
                </c:pt>
                <c:pt idx="971">
                  <c:v>406.77599860578653</c:v>
                </c:pt>
                <c:pt idx="972">
                  <c:v>406.77599860578653</c:v>
                </c:pt>
                <c:pt idx="973">
                  <c:v>406.77599860578653</c:v>
                </c:pt>
                <c:pt idx="974">
                  <c:v>406.77599860578653</c:v>
                </c:pt>
                <c:pt idx="975">
                  <c:v>406.77599860578653</c:v>
                </c:pt>
                <c:pt idx="976">
                  <c:v>406.77599860578653</c:v>
                </c:pt>
                <c:pt idx="977">
                  <c:v>406.77599860578653</c:v>
                </c:pt>
                <c:pt idx="978">
                  <c:v>406.77599860578653</c:v>
                </c:pt>
                <c:pt idx="979">
                  <c:v>406.77599860578653</c:v>
                </c:pt>
                <c:pt idx="980">
                  <c:v>406.77599860578653</c:v>
                </c:pt>
                <c:pt idx="981">
                  <c:v>406.77599860578653</c:v>
                </c:pt>
                <c:pt idx="982">
                  <c:v>406.77599860578653</c:v>
                </c:pt>
                <c:pt idx="983">
                  <c:v>406.77599860578653</c:v>
                </c:pt>
                <c:pt idx="984">
                  <c:v>406.77599860578653</c:v>
                </c:pt>
                <c:pt idx="985">
                  <c:v>406.77599860578653</c:v>
                </c:pt>
                <c:pt idx="986">
                  <c:v>406.77599860578653</c:v>
                </c:pt>
                <c:pt idx="987">
                  <c:v>406.77599860578653</c:v>
                </c:pt>
                <c:pt idx="988">
                  <c:v>406.77599860578653</c:v>
                </c:pt>
                <c:pt idx="989">
                  <c:v>406.77599860578653</c:v>
                </c:pt>
                <c:pt idx="990">
                  <c:v>406.77599860578653</c:v>
                </c:pt>
                <c:pt idx="991">
                  <c:v>406.77599860578653</c:v>
                </c:pt>
                <c:pt idx="992">
                  <c:v>406.77599860578653</c:v>
                </c:pt>
                <c:pt idx="993">
                  <c:v>406.77599860578653</c:v>
                </c:pt>
                <c:pt idx="994">
                  <c:v>406.77599860578653</c:v>
                </c:pt>
                <c:pt idx="995">
                  <c:v>406.77599860578653</c:v>
                </c:pt>
                <c:pt idx="996">
                  <c:v>406.77599860578653</c:v>
                </c:pt>
                <c:pt idx="997">
                  <c:v>406.77599860578653</c:v>
                </c:pt>
                <c:pt idx="998">
                  <c:v>406.77599860578653</c:v>
                </c:pt>
                <c:pt idx="999">
                  <c:v>406.77599860578653</c:v>
                </c:pt>
                <c:pt idx="1000">
                  <c:v>406.77599860578653</c:v>
                </c:pt>
                <c:pt idx="1001">
                  <c:v>406.77599860578653</c:v>
                </c:pt>
                <c:pt idx="1002">
                  <c:v>406.77599860578653</c:v>
                </c:pt>
                <c:pt idx="1003">
                  <c:v>406.77599860578653</c:v>
                </c:pt>
                <c:pt idx="1004">
                  <c:v>406.77599860578653</c:v>
                </c:pt>
                <c:pt idx="1005">
                  <c:v>406.77599860578653</c:v>
                </c:pt>
                <c:pt idx="1006">
                  <c:v>406.77599860578653</c:v>
                </c:pt>
                <c:pt idx="1007">
                  <c:v>406.77599860578653</c:v>
                </c:pt>
                <c:pt idx="1008">
                  <c:v>406.77599860578653</c:v>
                </c:pt>
                <c:pt idx="1009">
                  <c:v>406.77599860578653</c:v>
                </c:pt>
                <c:pt idx="1010">
                  <c:v>406.77599860578653</c:v>
                </c:pt>
                <c:pt idx="1011">
                  <c:v>406.77599860578653</c:v>
                </c:pt>
                <c:pt idx="1012">
                  <c:v>406.77599860578653</c:v>
                </c:pt>
                <c:pt idx="1013">
                  <c:v>406.77599860578653</c:v>
                </c:pt>
                <c:pt idx="1014">
                  <c:v>406.77599860578653</c:v>
                </c:pt>
                <c:pt idx="1015">
                  <c:v>406.77599860578653</c:v>
                </c:pt>
                <c:pt idx="1016">
                  <c:v>406.77599860578653</c:v>
                </c:pt>
                <c:pt idx="1017">
                  <c:v>406.77599860578653</c:v>
                </c:pt>
                <c:pt idx="1018">
                  <c:v>406.77599860578653</c:v>
                </c:pt>
                <c:pt idx="1019">
                  <c:v>406.77599860578653</c:v>
                </c:pt>
                <c:pt idx="1020">
                  <c:v>406.77599860578653</c:v>
                </c:pt>
                <c:pt idx="1021">
                  <c:v>406.77599860578653</c:v>
                </c:pt>
                <c:pt idx="1022">
                  <c:v>406.77599860578653</c:v>
                </c:pt>
                <c:pt idx="1023">
                  <c:v>406.77599860578653</c:v>
                </c:pt>
                <c:pt idx="1024">
                  <c:v>406.77599860578653</c:v>
                </c:pt>
                <c:pt idx="1025">
                  <c:v>406.77599860578653</c:v>
                </c:pt>
                <c:pt idx="1026">
                  <c:v>406.77599860578653</c:v>
                </c:pt>
                <c:pt idx="1027">
                  <c:v>406.77599860578653</c:v>
                </c:pt>
                <c:pt idx="1028">
                  <c:v>406.77599860578653</c:v>
                </c:pt>
                <c:pt idx="1029">
                  <c:v>406.77599860578653</c:v>
                </c:pt>
                <c:pt idx="1030">
                  <c:v>406.77599860578653</c:v>
                </c:pt>
                <c:pt idx="1031">
                  <c:v>406.77599860578653</c:v>
                </c:pt>
                <c:pt idx="1032">
                  <c:v>406.77599860578653</c:v>
                </c:pt>
                <c:pt idx="1033">
                  <c:v>406.77599860578653</c:v>
                </c:pt>
                <c:pt idx="1034">
                  <c:v>406.77599860578653</c:v>
                </c:pt>
                <c:pt idx="1035">
                  <c:v>406.77599860578653</c:v>
                </c:pt>
                <c:pt idx="1036">
                  <c:v>406.77599860578653</c:v>
                </c:pt>
                <c:pt idx="1037">
                  <c:v>406.77599860578653</c:v>
                </c:pt>
                <c:pt idx="1038">
                  <c:v>406.77599860578653</c:v>
                </c:pt>
                <c:pt idx="1039">
                  <c:v>406.77599860578653</c:v>
                </c:pt>
                <c:pt idx="1040">
                  <c:v>406.77599860578653</c:v>
                </c:pt>
                <c:pt idx="1041">
                  <c:v>406.77599860578653</c:v>
                </c:pt>
                <c:pt idx="1042">
                  <c:v>406.77599860578653</c:v>
                </c:pt>
                <c:pt idx="1043">
                  <c:v>406.77599860578653</c:v>
                </c:pt>
                <c:pt idx="1044">
                  <c:v>406.77599860578653</c:v>
                </c:pt>
                <c:pt idx="1045">
                  <c:v>406.77599860578653</c:v>
                </c:pt>
                <c:pt idx="1046">
                  <c:v>406.77599860578653</c:v>
                </c:pt>
                <c:pt idx="1047">
                  <c:v>406.77599860578653</c:v>
                </c:pt>
                <c:pt idx="1048">
                  <c:v>406.77599860578653</c:v>
                </c:pt>
                <c:pt idx="1049">
                  <c:v>406.77599860578653</c:v>
                </c:pt>
                <c:pt idx="1050">
                  <c:v>406.77599860578653</c:v>
                </c:pt>
                <c:pt idx="1051">
                  <c:v>406.77599860578653</c:v>
                </c:pt>
                <c:pt idx="1052">
                  <c:v>406.77599860578653</c:v>
                </c:pt>
                <c:pt idx="1053">
                  <c:v>406.77599860578653</c:v>
                </c:pt>
                <c:pt idx="1054">
                  <c:v>406.77599860578653</c:v>
                </c:pt>
                <c:pt idx="1055">
                  <c:v>406.77599860578653</c:v>
                </c:pt>
                <c:pt idx="1056">
                  <c:v>406.77599860578653</c:v>
                </c:pt>
                <c:pt idx="1057">
                  <c:v>406.77599860578653</c:v>
                </c:pt>
                <c:pt idx="1058">
                  <c:v>406.77599860578653</c:v>
                </c:pt>
                <c:pt idx="1059">
                  <c:v>406.77599860578653</c:v>
                </c:pt>
                <c:pt idx="1060">
                  <c:v>406.77599860578653</c:v>
                </c:pt>
                <c:pt idx="1061">
                  <c:v>406.77599860578653</c:v>
                </c:pt>
                <c:pt idx="1062">
                  <c:v>406.77599860578653</c:v>
                </c:pt>
                <c:pt idx="1063">
                  <c:v>406.77599860578653</c:v>
                </c:pt>
                <c:pt idx="1064">
                  <c:v>406.77599860578653</c:v>
                </c:pt>
                <c:pt idx="1065">
                  <c:v>406.77599860578653</c:v>
                </c:pt>
                <c:pt idx="1066">
                  <c:v>406.77599860578653</c:v>
                </c:pt>
                <c:pt idx="1067">
                  <c:v>406.77599860578653</c:v>
                </c:pt>
                <c:pt idx="1068">
                  <c:v>406.77599860578653</c:v>
                </c:pt>
                <c:pt idx="1069">
                  <c:v>406.77599860578653</c:v>
                </c:pt>
                <c:pt idx="1070">
                  <c:v>406.77599860578653</c:v>
                </c:pt>
                <c:pt idx="1071">
                  <c:v>406.77599860578653</c:v>
                </c:pt>
                <c:pt idx="1072">
                  <c:v>406.77599860578653</c:v>
                </c:pt>
                <c:pt idx="1073">
                  <c:v>406.77599860578653</c:v>
                </c:pt>
                <c:pt idx="1074">
                  <c:v>406.77599860578653</c:v>
                </c:pt>
                <c:pt idx="1075">
                  <c:v>406.77599860578653</c:v>
                </c:pt>
                <c:pt idx="1076">
                  <c:v>406.77599860578653</c:v>
                </c:pt>
                <c:pt idx="1077">
                  <c:v>406.77599860578653</c:v>
                </c:pt>
                <c:pt idx="1078">
                  <c:v>406.77599860578653</c:v>
                </c:pt>
                <c:pt idx="1079">
                  <c:v>406.77599860578653</c:v>
                </c:pt>
                <c:pt idx="1080">
                  <c:v>406.77599860578653</c:v>
                </c:pt>
                <c:pt idx="1081">
                  <c:v>406.77599860578653</c:v>
                </c:pt>
                <c:pt idx="1082">
                  <c:v>406.77599860578653</c:v>
                </c:pt>
                <c:pt idx="1083">
                  <c:v>406.77599860578653</c:v>
                </c:pt>
                <c:pt idx="1084">
                  <c:v>406.77599860578653</c:v>
                </c:pt>
                <c:pt idx="1085">
                  <c:v>406.77599860578653</c:v>
                </c:pt>
                <c:pt idx="1086">
                  <c:v>406.77599860578653</c:v>
                </c:pt>
                <c:pt idx="1087">
                  <c:v>406.77599860578653</c:v>
                </c:pt>
                <c:pt idx="1088">
                  <c:v>406.77599860578653</c:v>
                </c:pt>
                <c:pt idx="1089">
                  <c:v>406.77599860578653</c:v>
                </c:pt>
                <c:pt idx="1090">
                  <c:v>406.77599860578653</c:v>
                </c:pt>
                <c:pt idx="1091">
                  <c:v>406.77599860578653</c:v>
                </c:pt>
                <c:pt idx="1092">
                  <c:v>406.77599860578653</c:v>
                </c:pt>
                <c:pt idx="1093">
                  <c:v>406.77599860578653</c:v>
                </c:pt>
                <c:pt idx="1094">
                  <c:v>406.77599860578653</c:v>
                </c:pt>
                <c:pt idx="1095">
                  <c:v>406.77599860578653</c:v>
                </c:pt>
                <c:pt idx="1096">
                  <c:v>406.77599860578653</c:v>
                </c:pt>
                <c:pt idx="1097">
                  <c:v>406.77599860578653</c:v>
                </c:pt>
                <c:pt idx="1098">
                  <c:v>406.77599860578653</c:v>
                </c:pt>
                <c:pt idx="1099">
                  <c:v>406.77599860578653</c:v>
                </c:pt>
                <c:pt idx="1100">
                  <c:v>406.77599860578653</c:v>
                </c:pt>
                <c:pt idx="1101">
                  <c:v>406.77599860578653</c:v>
                </c:pt>
                <c:pt idx="1102">
                  <c:v>406.77599860578653</c:v>
                </c:pt>
                <c:pt idx="1103">
                  <c:v>406.77599860578653</c:v>
                </c:pt>
                <c:pt idx="1104">
                  <c:v>406.77599860578653</c:v>
                </c:pt>
                <c:pt idx="1105">
                  <c:v>406.77599860578653</c:v>
                </c:pt>
                <c:pt idx="1106">
                  <c:v>406.77599860578653</c:v>
                </c:pt>
                <c:pt idx="1107">
                  <c:v>406.77599860578653</c:v>
                </c:pt>
                <c:pt idx="1108">
                  <c:v>406.77599860578653</c:v>
                </c:pt>
                <c:pt idx="1109">
                  <c:v>406.77599860578653</c:v>
                </c:pt>
                <c:pt idx="1110">
                  <c:v>406.77599860578653</c:v>
                </c:pt>
                <c:pt idx="1111">
                  <c:v>406.77599860578653</c:v>
                </c:pt>
                <c:pt idx="1112">
                  <c:v>406.77599860578653</c:v>
                </c:pt>
                <c:pt idx="1113">
                  <c:v>406.77599860578653</c:v>
                </c:pt>
                <c:pt idx="1114">
                  <c:v>406.77599860578653</c:v>
                </c:pt>
                <c:pt idx="1115">
                  <c:v>406.77599860578653</c:v>
                </c:pt>
                <c:pt idx="1116">
                  <c:v>406.77599860578653</c:v>
                </c:pt>
                <c:pt idx="1117">
                  <c:v>406.77599860578653</c:v>
                </c:pt>
                <c:pt idx="1118">
                  <c:v>406.77599860578653</c:v>
                </c:pt>
                <c:pt idx="1119">
                  <c:v>406.77599860578653</c:v>
                </c:pt>
                <c:pt idx="1120">
                  <c:v>406.77599860578653</c:v>
                </c:pt>
                <c:pt idx="1121">
                  <c:v>406.77599860578653</c:v>
                </c:pt>
                <c:pt idx="1122">
                  <c:v>406.77599860578653</c:v>
                </c:pt>
                <c:pt idx="1123">
                  <c:v>406.77599860578653</c:v>
                </c:pt>
                <c:pt idx="1124">
                  <c:v>406.77599860578653</c:v>
                </c:pt>
                <c:pt idx="1125">
                  <c:v>406.77599860578653</c:v>
                </c:pt>
                <c:pt idx="1126">
                  <c:v>406.77599860578653</c:v>
                </c:pt>
                <c:pt idx="1127">
                  <c:v>406.77599860578653</c:v>
                </c:pt>
                <c:pt idx="1128">
                  <c:v>406.77599860578653</c:v>
                </c:pt>
                <c:pt idx="1129">
                  <c:v>406.77599860578653</c:v>
                </c:pt>
                <c:pt idx="1130">
                  <c:v>406.77599860578653</c:v>
                </c:pt>
                <c:pt idx="1131">
                  <c:v>406.77599860578653</c:v>
                </c:pt>
                <c:pt idx="1132">
                  <c:v>406.77599860578653</c:v>
                </c:pt>
                <c:pt idx="1133">
                  <c:v>406.77599860578653</c:v>
                </c:pt>
                <c:pt idx="1134">
                  <c:v>406.77599860578653</c:v>
                </c:pt>
                <c:pt idx="1135">
                  <c:v>406.77599860578653</c:v>
                </c:pt>
                <c:pt idx="1136">
                  <c:v>406.77599860578653</c:v>
                </c:pt>
                <c:pt idx="1137">
                  <c:v>406.77599860578653</c:v>
                </c:pt>
                <c:pt idx="1138">
                  <c:v>406.77599860578653</c:v>
                </c:pt>
                <c:pt idx="1139">
                  <c:v>406.77599860578653</c:v>
                </c:pt>
                <c:pt idx="1140">
                  <c:v>406.77599860578653</c:v>
                </c:pt>
                <c:pt idx="1141">
                  <c:v>406.77599860578653</c:v>
                </c:pt>
                <c:pt idx="1142">
                  <c:v>406.77599860578653</c:v>
                </c:pt>
                <c:pt idx="1143">
                  <c:v>406.77599860578653</c:v>
                </c:pt>
                <c:pt idx="1144">
                  <c:v>406.77599860578653</c:v>
                </c:pt>
                <c:pt idx="1145">
                  <c:v>406.77599860578653</c:v>
                </c:pt>
                <c:pt idx="1146">
                  <c:v>406.77599860578653</c:v>
                </c:pt>
                <c:pt idx="1147">
                  <c:v>406.77599860578653</c:v>
                </c:pt>
                <c:pt idx="1148">
                  <c:v>406.77599860578653</c:v>
                </c:pt>
                <c:pt idx="1149">
                  <c:v>406.77599860578653</c:v>
                </c:pt>
                <c:pt idx="1150">
                  <c:v>406.77599860578653</c:v>
                </c:pt>
                <c:pt idx="1151">
                  <c:v>406.77599860578653</c:v>
                </c:pt>
                <c:pt idx="1152">
                  <c:v>406.77599860578653</c:v>
                </c:pt>
                <c:pt idx="1153">
                  <c:v>406.77599860578653</c:v>
                </c:pt>
                <c:pt idx="1154">
                  <c:v>406.77599860578653</c:v>
                </c:pt>
                <c:pt idx="1155">
                  <c:v>406.77599860578653</c:v>
                </c:pt>
                <c:pt idx="1156">
                  <c:v>406.77599860578653</c:v>
                </c:pt>
                <c:pt idx="1157">
                  <c:v>406.77599860578653</c:v>
                </c:pt>
                <c:pt idx="1158">
                  <c:v>406.77599860578653</c:v>
                </c:pt>
                <c:pt idx="1159">
                  <c:v>406.77599860578653</c:v>
                </c:pt>
                <c:pt idx="1160">
                  <c:v>406.77599860578653</c:v>
                </c:pt>
                <c:pt idx="1161">
                  <c:v>406.77599860578653</c:v>
                </c:pt>
                <c:pt idx="1162">
                  <c:v>406.77599860578653</c:v>
                </c:pt>
                <c:pt idx="1163">
                  <c:v>406.77599860578653</c:v>
                </c:pt>
                <c:pt idx="1164">
                  <c:v>406.77599860578653</c:v>
                </c:pt>
                <c:pt idx="1165">
                  <c:v>406.77599860578653</c:v>
                </c:pt>
                <c:pt idx="1166">
                  <c:v>406.77599860578653</c:v>
                </c:pt>
                <c:pt idx="1167">
                  <c:v>406.77599860578653</c:v>
                </c:pt>
                <c:pt idx="1168">
                  <c:v>406.77599860578653</c:v>
                </c:pt>
                <c:pt idx="1169">
                  <c:v>406.77599860578653</c:v>
                </c:pt>
                <c:pt idx="1170">
                  <c:v>406.77599860578653</c:v>
                </c:pt>
                <c:pt idx="1171">
                  <c:v>406.77599860578653</c:v>
                </c:pt>
                <c:pt idx="1172">
                  <c:v>406.77599860578653</c:v>
                </c:pt>
                <c:pt idx="1173">
                  <c:v>406.77599860578653</c:v>
                </c:pt>
                <c:pt idx="1174">
                  <c:v>406.77599860578653</c:v>
                </c:pt>
                <c:pt idx="1175">
                  <c:v>406.77599860578653</c:v>
                </c:pt>
                <c:pt idx="1176">
                  <c:v>406.77599860578653</c:v>
                </c:pt>
                <c:pt idx="1177">
                  <c:v>406.77599860578653</c:v>
                </c:pt>
                <c:pt idx="1178">
                  <c:v>406.77599860578653</c:v>
                </c:pt>
                <c:pt idx="1179">
                  <c:v>406.77599860578653</c:v>
                </c:pt>
                <c:pt idx="1180">
                  <c:v>406.77599860578653</c:v>
                </c:pt>
                <c:pt idx="1181">
                  <c:v>406.77599860578653</c:v>
                </c:pt>
                <c:pt idx="1182">
                  <c:v>406.77599860578653</c:v>
                </c:pt>
                <c:pt idx="1183">
                  <c:v>406.77599860578653</c:v>
                </c:pt>
                <c:pt idx="1184">
                  <c:v>406.77599860578653</c:v>
                </c:pt>
                <c:pt idx="1185">
                  <c:v>406.77599860578653</c:v>
                </c:pt>
                <c:pt idx="1186">
                  <c:v>406.77599860578653</c:v>
                </c:pt>
                <c:pt idx="1187">
                  <c:v>406.77599860578653</c:v>
                </c:pt>
                <c:pt idx="1188">
                  <c:v>406.77599860578653</c:v>
                </c:pt>
                <c:pt idx="1189">
                  <c:v>406.77599860578653</c:v>
                </c:pt>
                <c:pt idx="1190">
                  <c:v>406.77599860578653</c:v>
                </c:pt>
                <c:pt idx="1191">
                  <c:v>406.77599860578653</c:v>
                </c:pt>
                <c:pt idx="1192">
                  <c:v>406.77599860578653</c:v>
                </c:pt>
                <c:pt idx="1193">
                  <c:v>406.77599860578653</c:v>
                </c:pt>
                <c:pt idx="1194">
                  <c:v>406.77599860578653</c:v>
                </c:pt>
                <c:pt idx="1195">
                  <c:v>406.77599860578653</c:v>
                </c:pt>
                <c:pt idx="1196">
                  <c:v>406.77599860578653</c:v>
                </c:pt>
                <c:pt idx="1197">
                  <c:v>406.77599860578653</c:v>
                </c:pt>
                <c:pt idx="1198">
                  <c:v>406.77599860578653</c:v>
                </c:pt>
                <c:pt idx="1199">
                  <c:v>406.77599860578653</c:v>
                </c:pt>
                <c:pt idx="1200">
                  <c:v>406.77599860578653</c:v>
                </c:pt>
                <c:pt idx="1201">
                  <c:v>406.77599860578653</c:v>
                </c:pt>
                <c:pt idx="1202">
                  <c:v>406.77599860578653</c:v>
                </c:pt>
                <c:pt idx="1203">
                  <c:v>406.77599860578653</c:v>
                </c:pt>
                <c:pt idx="1204">
                  <c:v>406.77599860578653</c:v>
                </c:pt>
                <c:pt idx="1205">
                  <c:v>406.77599860578653</c:v>
                </c:pt>
                <c:pt idx="1206">
                  <c:v>406.77599860578653</c:v>
                </c:pt>
                <c:pt idx="1207">
                  <c:v>406.77599860578653</c:v>
                </c:pt>
                <c:pt idx="1208">
                  <c:v>406.77599860578653</c:v>
                </c:pt>
                <c:pt idx="1209">
                  <c:v>406.77599860578653</c:v>
                </c:pt>
                <c:pt idx="1210">
                  <c:v>406.77599860578653</c:v>
                </c:pt>
                <c:pt idx="1211">
                  <c:v>406.77599860578653</c:v>
                </c:pt>
                <c:pt idx="1212">
                  <c:v>406.77599860578653</c:v>
                </c:pt>
                <c:pt idx="1213">
                  <c:v>406.77599860578653</c:v>
                </c:pt>
                <c:pt idx="1214">
                  <c:v>406.77599860578653</c:v>
                </c:pt>
                <c:pt idx="1215">
                  <c:v>406.77599860578653</c:v>
                </c:pt>
                <c:pt idx="1216">
                  <c:v>406.77599860578653</c:v>
                </c:pt>
                <c:pt idx="1217">
                  <c:v>406.77599860578653</c:v>
                </c:pt>
                <c:pt idx="1218">
                  <c:v>406.77599860578653</c:v>
                </c:pt>
                <c:pt idx="1219">
                  <c:v>406.77599860578653</c:v>
                </c:pt>
                <c:pt idx="1220">
                  <c:v>406.77599860578653</c:v>
                </c:pt>
                <c:pt idx="1221">
                  <c:v>406.77599860578653</c:v>
                </c:pt>
                <c:pt idx="1222">
                  <c:v>406.77599860578653</c:v>
                </c:pt>
                <c:pt idx="1223">
                  <c:v>406.77599860578653</c:v>
                </c:pt>
                <c:pt idx="1224">
                  <c:v>406.77599860578653</c:v>
                </c:pt>
                <c:pt idx="1225">
                  <c:v>406.77599860578653</c:v>
                </c:pt>
                <c:pt idx="1226">
                  <c:v>406.77599860578653</c:v>
                </c:pt>
                <c:pt idx="1227">
                  <c:v>406.77599860578653</c:v>
                </c:pt>
                <c:pt idx="1228">
                  <c:v>406.77599860578653</c:v>
                </c:pt>
                <c:pt idx="1229">
                  <c:v>406.77599860578653</c:v>
                </c:pt>
                <c:pt idx="1230">
                  <c:v>406.77599860578653</c:v>
                </c:pt>
                <c:pt idx="1231">
                  <c:v>406.77599860578653</c:v>
                </c:pt>
                <c:pt idx="1232">
                  <c:v>406.77599860578653</c:v>
                </c:pt>
                <c:pt idx="1233">
                  <c:v>406.77599860578653</c:v>
                </c:pt>
                <c:pt idx="1234">
                  <c:v>406.77599860578653</c:v>
                </c:pt>
                <c:pt idx="1235">
                  <c:v>406.77599860578653</c:v>
                </c:pt>
                <c:pt idx="1236">
                  <c:v>406.77599860578653</c:v>
                </c:pt>
                <c:pt idx="1237">
                  <c:v>406.77599860578653</c:v>
                </c:pt>
                <c:pt idx="1238">
                  <c:v>406.77599860578653</c:v>
                </c:pt>
                <c:pt idx="1239">
                  <c:v>406.77599860578653</c:v>
                </c:pt>
                <c:pt idx="1240">
                  <c:v>406.77599860578653</c:v>
                </c:pt>
                <c:pt idx="1241">
                  <c:v>406.77599860578653</c:v>
                </c:pt>
                <c:pt idx="1242">
                  <c:v>406.77599860578653</c:v>
                </c:pt>
                <c:pt idx="1243">
                  <c:v>406.77599860578653</c:v>
                </c:pt>
                <c:pt idx="1244">
                  <c:v>406.77599860578653</c:v>
                </c:pt>
                <c:pt idx="1245">
                  <c:v>406.77599860578653</c:v>
                </c:pt>
                <c:pt idx="1246">
                  <c:v>406.77599860578653</c:v>
                </c:pt>
                <c:pt idx="1247">
                  <c:v>406.77599860578653</c:v>
                </c:pt>
                <c:pt idx="1248">
                  <c:v>406.77599860578653</c:v>
                </c:pt>
                <c:pt idx="1249">
                  <c:v>406.77599860578653</c:v>
                </c:pt>
                <c:pt idx="1250">
                  <c:v>406.77599860578653</c:v>
                </c:pt>
                <c:pt idx="1251">
                  <c:v>406.77599860578653</c:v>
                </c:pt>
                <c:pt idx="1252">
                  <c:v>406.77599860578653</c:v>
                </c:pt>
                <c:pt idx="1253">
                  <c:v>406.77599860578653</c:v>
                </c:pt>
                <c:pt idx="1254">
                  <c:v>406.77599860578653</c:v>
                </c:pt>
                <c:pt idx="1255">
                  <c:v>406.77599860578653</c:v>
                </c:pt>
                <c:pt idx="1256">
                  <c:v>406.77599860578653</c:v>
                </c:pt>
                <c:pt idx="1257">
                  <c:v>406.77599860578653</c:v>
                </c:pt>
                <c:pt idx="1258">
                  <c:v>406.77599860578653</c:v>
                </c:pt>
                <c:pt idx="1259">
                  <c:v>406.77599860578653</c:v>
                </c:pt>
                <c:pt idx="1260">
                  <c:v>406.77599860578653</c:v>
                </c:pt>
                <c:pt idx="1261">
                  <c:v>406.77599860578653</c:v>
                </c:pt>
                <c:pt idx="1262">
                  <c:v>406.77599860578653</c:v>
                </c:pt>
                <c:pt idx="1263">
                  <c:v>406.77599860578653</c:v>
                </c:pt>
                <c:pt idx="1264">
                  <c:v>406.77599860578653</c:v>
                </c:pt>
                <c:pt idx="1265">
                  <c:v>406.77599860578653</c:v>
                </c:pt>
                <c:pt idx="1266">
                  <c:v>406.77599860578653</c:v>
                </c:pt>
                <c:pt idx="1267">
                  <c:v>406.77599860578653</c:v>
                </c:pt>
                <c:pt idx="1268">
                  <c:v>406.77599860578653</c:v>
                </c:pt>
                <c:pt idx="1269">
                  <c:v>406.77599860578653</c:v>
                </c:pt>
                <c:pt idx="1270">
                  <c:v>406.77599860578653</c:v>
                </c:pt>
                <c:pt idx="1271">
                  <c:v>406.77599860578653</c:v>
                </c:pt>
                <c:pt idx="1272">
                  <c:v>406.77599860578653</c:v>
                </c:pt>
                <c:pt idx="1273">
                  <c:v>406.77599860578653</c:v>
                </c:pt>
                <c:pt idx="1274">
                  <c:v>406.77599860578653</c:v>
                </c:pt>
                <c:pt idx="1275">
                  <c:v>406.77599860578653</c:v>
                </c:pt>
                <c:pt idx="1276">
                  <c:v>406.77599860578653</c:v>
                </c:pt>
                <c:pt idx="1277">
                  <c:v>406.77599860578653</c:v>
                </c:pt>
                <c:pt idx="1278">
                  <c:v>406.77599860578653</c:v>
                </c:pt>
                <c:pt idx="1279">
                  <c:v>406.77599860578653</c:v>
                </c:pt>
                <c:pt idx="1280">
                  <c:v>406.77599860578653</c:v>
                </c:pt>
                <c:pt idx="1281">
                  <c:v>406.77599860578653</c:v>
                </c:pt>
                <c:pt idx="1282">
                  <c:v>406.77599860578653</c:v>
                </c:pt>
                <c:pt idx="1283">
                  <c:v>406.77599860578653</c:v>
                </c:pt>
                <c:pt idx="1284">
                  <c:v>406.77599860578653</c:v>
                </c:pt>
                <c:pt idx="1285">
                  <c:v>406.77599860578653</c:v>
                </c:pt>
                <c:pt idx="1286">
                  <c:v>406.77599860578653</c:v>
                </c:pt>
                <c:pt idx="1287">
                  <c:v>406.77599860578653</c:v>
                </c:pt>
                <c:pt idx="1288">
                  <c:v>406.77599860578653</c:v>
                </c:pt>
                <c:pt idx="1289">
                  <c:v>406.77599860578653</c:v>
                </c:pt>
                <c:pt idx="1290">
                  <c:v>406.77599860578653</c:v>
                </c:pt>
                <c:pt idx="1291">
                  <c:v>406.77599860578653</c:v>
                </c:pt>
                <c:pt idx="1292">
                  <c:v>406.77599860578653</c:v>
                </c:pt>
                <c:pt idx="1293">
                  <c:v>406.77599860578653</c:v>
                </c:pt>
                <c:pt idx="1294">
                  <c:v>406.77599860578653</c:v>
                </c:pt>
                <c:pt idx="1295">
                  <c:v>406.77599860578653</c:v>
                </c:pt>
                <c:pt idx="1296">
                  <c:v>406.77599860578653</c:v>
                </c:pt>
                <c:pt idx="1297">
                  <c:v>406.77599860578653</c:v>
                </c:pt>
                <c:pt idx="1298">
                  <c:v>406.77599860578653</c:v>
                </c:pt>
                <c:pt idx="1299">
                  <c:v>406.77599860578653</c:v>
                </c:pt>
                <c:pt idx="1300">
                  <c:v>406.77599860578653</c:v>
                </c:pt>
                <c:pt idx="1301">
                  <c:v>406.77599860578653</c:v>
                </c:pt>
                <c:pt idx="1302">
                  <c:v>406.77599860578653</c:v>
                </c:pt>
                <c:pt idx="1303">
                  <c:v>406.77599860578653</c:v>
                </c:pt>
                <c:pt idx="1304">
                  <c:v>406.77599860578653</c:v>
                </c:pt>
                <c:pt idx="1305">
                  <c:v>406.77599860578653</c:v>
                </c:pt>
                <c:pt idx="1306">
                  <c:v>406.77599860578653</c:v>
                </c:pt>
                <c:pt idx="1307">
                  <c:v>406.77599860578653</c:v>
                </c:pt>
                <c:pt idx="1308">
                  <c:v>406.77599860578653</c:v>
                </c:pt>
                <c:pt idx="1309">
                  <c:v>406.77599860578653</c:v>
                </c:pt>
                <c:pt idx="1310">
                  <c:v>406.77599860578653</c:v>
                </c:pt>
                <c:pt idx="1311">
                  <c:v>406.77599860578653</c:v>
                </c:pt>
                <c:pt idx="1312">
                  <c:v>406.77599860578653</c:v>
                </c:pt>
                <c:pt idx="1313">
                  <c:v>406.77599860578653</c:v>
                </c:pt>
                <c:pt idx="1314">
                  <c:v>406.77599860578653</c:v>
                </c:pt>
                <c:pt idx="1315">
                  <c:v>406.77599860578653</c:v>
                </c:pt>
                <c:pt idx="1316">
                  <c:v>406.77599860578653</c:v>
                </c:pt>
                <c:pt idx="1317">
                  <c:v>406.77599860578653</c:v>
                </c:pt>
                <c:pt idx="1318">
                  <c:v>406.77599860578653</c:v>
                </c:pt>
                <c:pt idx="1319">
                  <c:v>406.77599860578653</c:v>
                </c:pt>
                <c:pt idx="1320">
                  <c:v>406.77599860578653</c:v>
                </c:pt>
                <c:pt idx="1321">
                  <c:v>406.77599860578653</c:v>
                </c:pt>
                <c:pt idx="1322">
                  <c:v>406.77599860578653</c:v>
                </c:pt>
                <c:pt idx="1323">
                  <c:v>406.77599860578653</c:v>
                </c:pt>
                <c:pt idx="1324">
                  <c:v>406.77599860578653</c:v>
                </c:pt>
                <c:pt idx="1325">
                  <c:v>406.77599860578653</c:v>
                </c:pt>
                <c:pt idx="1326">
                  <c:v>406.77599860578653</c:v>
                </c:pt>
                <c:pt idx="1327">
                  <c:v>406.77599860578653</c:v>
                </c:pt>
                <c:pt idx="1328">
                  <c:v>406.77599860578653</c:v>
                </c:pt>
                <c:pt idx="1329">
                  <c:v>406.77599860578653</c:v>
                </c:pt>
                <c:pt idx="1330">
                  <c:v>406.77599860578653</c:v>
                </c:pt>
                <c:pt idx="1331">
                  <c:v>406.77599860578653</c:v>
                </c:pt>
                <c:pt idx="1332">
                  <c:v>406.77599860578653</c:v>
                </c:pt>
                <c:pt idx="1333">
                  <c:v>406.77599860578653</c:v>
                </c:pt>
                <c:pt idx="1334">
                  <c:v>406.77599860578653</c:v>
                </c:pt>
                <c:pt idx="1335">
                  <c:v>406.77599860578653</c:v>
                </c:pt>
                <c:pt idx="1336">
                  <c:v>406.77599860578653</c:v>
                </c:pt>
                <c:pt idx="1337">
                  <c:v>406.77599860578653</c:v>
                </c:pt>
                <c:pt idx="1338">
                  <c:v>406.77599860578653</c:v>
                </c:pt>
                <c:pt idx="1339">
                  <c:v>406.77599860578653</c:v>
                </c:pt>
                <c:pt idx="1340">
                  <c:v>406.77599860578653</c:v>
                </c:pt>
                <c:pt idx="1341">
                  <c:v>406.77599860578653</c:v>
                </c:pt>
                <c:pt idx="1342">
                  <c:v>406.77599860578653</c:v>
                </c:pt>
                <c:pt idx="1343">
                  <c:v>406.77599860578653</c:v>
                </c:pt>
                <c:pt idx="1344">
                  <c:v>406.77599860578653</c:v>
                </c:pt>
                <c:pt idx="1345">
                  <c:v>406.77599860578653</c:v>
                </c:pt>
                <c:pt idx="1346">
                  <c:v>406.77599860578653</c:v>
                </c:pt>
                <c:pt idx="1347">
                  <c:v>406.77599860578653</c:v>
                </c:pt>
                <c:pt idx="1348">
                  <c:v>406.77599860578653</c:v>
                </c:pt>
                <c:pt idx="1349">
                  <c:v>406.77599860578653</c:v>
                </c:pt>
                <c:pt idx="1350">
                  <c:v>406.77599860578653</c:v>
                </c:pt>
                <c:pt idx="1351">
                  <c:v>406.77599860578653</c:v>
                </c:pt>
                <c:pt idx="1352">
                  <c:v>406.77599860578653</c:v>
                </c:pt>
                <c:pt idx="1353">
                  <c:v>406.77599860578653</c:v>
                </c:pt>
                <c:pt idx="1354">
                  <c:v>406.77599860578653</c:v>
                </c:pt>
                <c:pt idx="1355">
                  <c:v>406.77599860578653</c:v>
                </c:pt>
                <c:pt idx="1356">
                  <c:v>406.77599860578653</c:v>
                </c:pt>
                <c:pt idx="1357">
                  <c:v>406.77599860578653</c:v>
                </c:pt>
                <c:pt idx="1358">
                  <c:v>406.77599860578653</c:v>
                </c:pt>
                <c:pt idx="1359">
                  <c:v>406.77599860578653</c:v>
                </c:pt>
                <c:pt idx="1360">
                  <c:v>406.77599860578653</c:v>
                </c:pt>
                <c:pt idx="1361">
                  <c:v>406.77599860578653</c:v>
                </c:pt>
                <c:pt idx="1362">
                  <c:v>406.77599860578653</c:v>
                </c:pt>
                <c:pt idx="1363">
                  <c:v>406.77599860578653</c:v>
                </c:pt>
                <c:pt idx="1364">
                  <c:v>406.77599860578653</c:v>
                </c:pt>
                <c:pt idx="1365">
                  <c:v>406.77599860578653</c:v>
                </c:pt>
                <c:pt idx="1366">
                  <c:v>406.77599860578653</c:v>
                </c:pt>
                <c:pt idx="1367">
                  <c:v>406.77599860578653</c:v>
                </c:pt>
                <c:pt idx="1368">
                  <c:v>406.77599860578653</c:v>
                </c:pt>
                <c:pt idx="1369">
                  <c:v>406.77599860578653</c:v>
                </c:pt>
                <c:pt idx="1370">
                  <c:v>406.77599860578653</c:v>
                </c:pt>
                <c:pt idx="1371">
                  <c:v>406.77599860578653</c:v>
                </c:pt>
                <c:pt idx="1372">
                  <c:v>406.77599860578653</c:v>
                </c:pt>
                <c:pt idx="1373">
                  <c:v>406.77599860578653</c:v>
                </c:pt>
                <c:pt idx="1374">
                  <c:v>406.77599860578653</c:v>
                </c:pt>
                <c:pt idx="1375">
                  <c:v>406.77599860578653</c:v>
                </c:pt>
                <c:pt idx="1376">
                  <c:v>406.77599860578653</c:v>
                </c:pt>
                <c:pt idx="1377">
                  <c:v>406.77599860578653</c:v>
                </c:pt>
                <c:pt idx="1378">
                  <c:v>406.77599860578653</c:v>
                </c:pt>
                <c:pt idx="1379">
                  <c:v>406.77599860578653</c:v>
                </c:pt>
                <c:pt idx="1380">
                  <c:v>406.77599860578653</c:v>
                </c:pt>
                <c:pt idx="1381">
                  <c:v>406.77599860578653</c:v>
                </c:pt>
                <c:pt idx="1382">
                  <c:v>406.77599860578653</c:v>
                </c:pt>
                <c:pt idx="1383">
                  <c:v>406.77599860578653</c:v>
                </c:pt>
                <c:pt idx="1384">
                  <c:v>406.77599860578653</c:v>
                </c:pt>
                <c:pt idx="1385">
                  <c:v>406.77599860578653</c:v>
                </c:pt>
                <c:pt idx="1386">
                  <c:v>406.77599860578653</c:v>
                </c:pt>
                <c:pt idx="1387">
                  <c:v>406.77599860578653</c:v>
                </c:pt>
                <c:pt idx="1388">
                  <c:v>406.77599860578653</c:v>
                </c:pt>
                <c:pt idx="1389">
                  <c:v>406.77599860578653</c:v>
                </c:pt>
                <c:pt idx="1390">
                  <c:v>406.77599860578653</c:v>
                </c:pt>
                <c:pt idx="1391">
                  <c:v>406.77599860578653</c:v>
                </c:pt>
                <c:pt idx="1392">
                  <c:v>406.77599860578653</c:v>
                </c:pt>
                <c:pt idx="1393">
                  <c:v>406.77599860578653</c:v>
                </c:pt>
                <c:pt idx="1394">
                  <c:v>406.77599860578653</c:v>
                </c:pt>
                <c:pt idx="1395">
                  <c:v>406.77599860578653</c:v>
                </c:pt>
                <c:pt idx="1396">
                  <c:v>406.77599860578653</c:v>
                </c:pt>
                <c:pt idx="1397">
                  <c:v>406.77599860578653</c:v>
                </c:pt>
                <c:pt idx="1398">
                  <c:v>406.77599860578653</c:v>
                </c:pt>
                <c:pt idx="1399">
                  <c:v>406.77599860578653</c:v>
                </c:pt>
                <c:pt idx="1400">
                  <c:v>406.77599860578653</c:v>
                </c:pt>
                <c:pt idx="1401">
                  <c:v>406.77599860578653</c:v>
                </c:pt>
                <c:pt idx="1402">
                  <c:v>406.77599860578653</c:v>
                </c:pt>
                <c:pt idx="1403">
                  <c:v>406.77599860578653</c:v>
                </c:pt>
                <c:pt idx="1404">
                  <c:v>406.77599860578653</c:v>
                </c:pt>
                <c:pt idx="1405">
                  <c:v>406.77599860578653</c:v>
                </c:pt>
                <c:pt idx="1406">
                  <c:v>406.77599860578653</c:v>
                </c:pt>
                <c:pt idx="1407">
                  <c:v>406.77599860578653</c:v>
                </c:pt>
                <c:pt idx="1408">
                  <c:v>406.77599860578653</c:v>
                </c:pt>
                <c:pt idx="1409">
                  <c:v>406.77599860578653</c:v>
                </c:pt>
                <c:pt idx="1410">
                  <c:v>406.77599860578653</c:v>
                </c:pt>
                <c:pt idx="1411">
                  <c:v>406.77599860578653</c:v>
                </c:pt>
                <c:pt idx="1412">
                  <c:v>406.77599860578653</c:v>
                </c:pt>
                <c:pt idx="1413">
                  <c:v>406.77599860578653</c:v>
                </c:pt>
                <c:pt idx="1414">
                  <c:v>406.77599860578653</c:v>
                </c:pt>
                <c:pt idx="1415">
                  <c:v>406.77599860578653</c:v>
                </c:pt>
                <c:pt idx="1416">
                  <c:v>406.77599860578653</c:v>
                </c:pt>
                <c:pt idx="1417">
                  <c:v>406.77599860578653</c:v>
                </c:pt>
                <c:pt idx="1418">
                  <c:v>406.77599860578653</c:v>
                </c:pt>
                <c:pt idx="1419">
                  <c:v>406.77599860578653</c:v>
                </c:pt>
                <c:pt idx="1420">
                  <c:v>406.77599860578653</c:v>
                </c:pt>
                <c:pt idx="1421">
                  <c:v>406.77599860578653</c:v>
                </c:pt>
                <c:pt idx="1422">
                  <c:v>406.77599860578653</c:v>
                </c:pt>
                <c:pt idx="1423">
                  <c:v>406.77599860578653</c:v>
                </c:pt>
                <c:pt idx="1424">
                  <c:v>406.77599860578653</c:v>
                </c:pt>
                <c:pt idx="1425">
                  <c:v>406.77599860578653</c:v>
                </c:pt>
                <c:pt idx="1426">
                  <c:v>406.77599860578653</c:v>
                </c:pt>
                <c:pt idx="1427">
                  <c:v>406.77599860578653</c:v>
                </c:pt>
                <c:pt idx="1428">
                  <c:v>406.77599860578653</c:v>
                </c:pt>
                <c:pt idx="1429">
                  <c:v>406.77599860578653</c:v>
                </c:pt>
                <c:pt idx="1430">
                  <c:v>406.77599860578653</c:v>
                </c:pt>
                <c:pt idx="1431">
                  <c:v>406.77599860578653</c:v>
                </c:pt>
                <c:pt idx="1432">
                  <c:v>406.77599860578653</c:v>
                </c:pt>
                <c:pt idx="1433">
                  <c:v>406.77599860578653</c:v>
                </c:pt>
                <c:pt idx="1434">
                  <c:v>406.77599860578653</c:v>
                </c:pt>
                <c:pt idx="1435">
                  <c:v>406.77599860578653</c:v>
                </c:pt>
                <c:pt idx="1436">
                  <c:v>406.77599860578653</c:v>
                </c:pt>
                <c:pt idx="1437">
                  <c:v>406.77599860578653</c:v>
                </c:pt>
                <c:pt idx="1438">
                  <c:v>406.77599860578653</c:v>
                </c:pt>
                <c:pt idx="1439">
                  <c:v>406.77599860578653</c:v>
                </c:pt>
                <c:pt idx="1440">
                  <c:v>406.77599860578653</c:v>
                </c:pt>
                <c:pt idx="1441">
                  <c:v>406.77599860578653</c:v>
                </c:pt>
                <c:pt idx="1442">
                  <c:v>406.77599860578653</c:v>
                </c:pt>
                <c:pt idx="1443">
                  <c:v>406.77599860578653</c:v>
                </c:pt>
                <c:pt idx="1444">
                  <c:v>406.77599860578653</c:v>
                </c:pt>
                <c:pt idx="1445">
                  <c:v>406.77599860578653</c:v>
                </c:pt>
                <c:pt idx="1446">
                  <c:v>406.77599860578653</c:v>
                </c:pt>
                <c:pt idx="1447">
                  <c:v>406.77599860578653</c:v>
                </c:pt>
                <c:pt idx="1448">
                  <c:v>406.77599860578653</c:v>
                </c:pt>
                <c:pt idx="1449">
                  <c:v>406.77599860578653</c:v>
                </c:pt>
                <c:pt idx="1450">
                  <c:v>406.77599860578653</c:v>
                </c:pt>
                <c:pt idx="1451">
                  <c:v>406.77599860578653</c:v>
                </c:pt>
                <c:pt idx="1452">
                  <c:v>406.77599860578653</c:v>
                </c:pt>
                <c:pt idx="1453">
                  <c:v>406.77599860578653</c:v>
                </c:pt>
                <c:pt idx="1454">
                  <c:v>406.77599860578653</c:v>
                </c:pt>
                <c:pt idx="1455">
                  <c:v>406.77599860578653</c:v>
                </c:pt>
                <c:pt idx="1456">
                  <c:v>406.77599860578653</c:v>
                </c:pt>
                <c:pt idx="1457">
                  <c:v>406.77599860578653</c:v>
                </c:pt>
                <c:pt idx="1458">
                  <c:v>406.77599860578653</c:v>
                </c:pt>
                <c:pt idx="1459">
                  <c:v>406.77599860578653</c:v>
                </c:pt>
                <c:pt idx="1460">
                  <c:v>406.77599860578653</c:v>
                </c:pt>
                <c:pt idx="1461">
                  <c:v>406.77599860578653</c:v>
                </c:pt>
                <c:pt idx="1462">
                  <c:v>406.77599860578653</c:v>
                </c:pt>
                <c:pt idx="1463">
                  <c:v>406.77599860578653</c:v>
                </c:pt>
                <c:pt idx="1464">
                  <c:v>406.77599860578653</c:v>
                </c:pt>
                <c:pt idx="1465">
                  <c:v>406.77599860578653</c:v>
                </c:pt>
                <c:pt idx="1466">
                  <c:v>406.77599860578653</c:v>
                </c:pt>
                <c:pt idx="1467">
                  <c:v>406.77599860578653</c:v>
                </c:pt>
                <c:pt idx="1468">
                  <c:v>406.77599860578653</c:v>
                </c:pt>
                <c:pt idx="1469">
                  <c:v>406.77599860578653</c:v>
                </c:pt>
                <c:pt idx="1470">
                  <c:v>406.77599860578653</c:v>
                </c:pt>
                <c:pt idx="1471">
                  <c:v>406.77599860578653</c:v>
                </c:pt>
                <c:pt idx="1472">
                  <c:v>406.77599860578653</c:v>
                </c:pt>
                <c:pt idx="1473">
                  <c:v>406.77599860578653</c:v>
                </c:pt>
                <c:pt idx="1474">
                  <c:v>406.77599860578653</c:v>
                </c:pt>
                <c:pt idx="1475">
                  <c:v>406.77599860578653</c:v>
                </c:pt>
                <c:pt idx="1476">
                  <c:v>406.77599860578653</c:v>
                </c:pt>
                <c:pt idx="1477">
                  <c:v>406.77599860578653</c:v>
                </c:pt>
                <c:pt idx="1478">
                  <c:v>406.77599860578653</c:v>
                </c:pt>
                <c:pt idx="1479">
                  <c:v>406.77599860578653</c:v>
                </c:pt>
                <c:pt idx="1480">
                  <c:v>406.77599860578653</c:v>
                </c:pt>
                <c:pt idx="1481">
                  <c:v>406.77599860578653</c:v>
                </c:pt>
                <c:pt idx="1482">
                  <c:v>406.77599860578653</c:v>
                </c:pt>
                <c:pt idx="1483">
                  <c:v>406.77599860578653</c:v>
                </c:pt>
                <c:pt idx="1484">
                  <c:v>406.77599860578653</c:v>
                </c:pt>
                <c:pt idx="1485">
                  <c:v>406.77599860578653</c:v>
                </c:pt>
                <c:pt idx="1486">
                  <c:v>406.77599860578653</c:v>
                </c:pt>
                <c:pt idx="1487">
                  <c:v>406.77599860578653</c:v>
                </c:pt>
                <c:pt idx="1488">
                  <c:v>406.77599860578653</c:v>
                </c:pt>
                <c:pt idx="1489">
                  <c:v>406.77599860578653</c:v>
                </c:pt>
                <c:pt idx="1490">
                  <c:v>406.77599860578653</c:v>
                </c:pt>
                <c:pt idx="1491">
                  <c:v>406.77599860578653</c:v>
                </c:pt>
                <c:pt idx="1492">
                  <c:v>406.77599860578653</c:v>
                </c:pt>
                <c:pt idx="1493">
                  <c:v>406.77599860578653</c:v>
                </c:pt>
                <c:pt idx="1494">
                  <c:v>406.77599860578653</c:v>
                </c:pt>
                <c:pt idx="1495">
                  <c:v>406.77599860578653</c:v>
                </c:pt>
                <c:pt idx="1496">
                  <c:v>406.77599860578653</c:v>
                </c:pt>
                <c:pt idx="1497">
                  <c:v>406.77599860578653</c:v>
                </c:pt>
                <c:pt idx="1498">
                  <c:v>406.77599860578653</c:v>
                </c:pt>
                <c:pt idx="1499">
                  <c:v>406.77599860578653</c:v>
                </c:pt>
                <c:pt idx="1500">
                  <c:v>406.77599860578653</c:v>
                </c:pt>
                <c:pt idx="1501">
                  <c:v>406.77599860578653</c:v>
                </c:pt>
                <c:pt idx="1502">
                  <c:v>406.77599860578653</c:v>
                </c:pt>
                <c:pt idx="1503">
                  <c:v>406.77599860578653</c:v>
                </c:pt>
                <c:pt idx="1504">
                  <c:v>406.77599860578653</c:v>
                </c:pt>
                <c:pt idx="1505">
                  <c:v>406.77599860578653</c:v>
                </c:pt>
                <c:pt idx="1506">
                  <c:v>406.77599860578653</c:v>
                </c:pt>
                <c:pt idx="1507">
                  <c:v>406.77599860578653</c:v>
                </c:pt>
                <c:pt idx="1508">
                  <c:v>406.77599860578653</c:v>
                </c:pt>
                <c:pt idx="1509">
                  <c:v>406.77599860578653</c:v>
                </c:pt>
                <c:pt idx="1510">
                  <c:v>406.77599860578653</c:v>
                </c:pt>
                <c:pt idx="1511">
                  <c:v>406.77599860578653</c:v>
                </c:pt>
                <c:pt idx="1512">
                  <c:v>406.77599860578653</c:v>
                </c:pt>
                <c:pt idx="1513">
                  <c:v>406.77599860578653</c:v>
                </c:pt>
                <c:pt idx="1514">
                  <c:v>406.77599860578653</c:v>
                </c:pt>
                <c:pt idx="1515">
                  <c:v>406.77599860578653</c:v>
                </c:pt>
                <c:pt idx="1516">
                  <c:v>406.77599860578653</c:v>
                </c:pt>
                <c:pt idx="1517">
                  <c:v>406.77599860578653</c:v>
                </c:pt>
                <c:pt idx="1518">
                  <c:v>406.77599860578653</c:v>
                </c:pt>
                <c:pt idx="1519">
                  <c:v>406.77599860578653</c:v>
                </c:pt>
                <c:pt idx="1520">
                  <c:v>406.77599860578653</c:v>
                </c:pt>
                <c:pt idx="1521">
                  <c:v>406.77599860578653</c:v>
                </c:pt>
                <c:pt idx="1522">
                  <c:v>406.77599860578653</c:v>
                </c:pt>
                <c:pt idx="1523">
                  <c:v>406.77599860578653</c:v>
                </c:pt>
                <c:pt idx="1524">
                  <c:v>406.77599860578653</c:v>
                </c:pt>
                <c:pt idx="1525">
                  <c:v>406.77599860578653</c:v>
                </c:pt>
                <c:pt idx="1526">
                  <c:v>406.77599860578653</c:v>
                </c:pt>
                <c:pt idx="1527">
                  <c:v>406.77599860578653</c:v>
                </c:pt>
                <c:pt idx="1528">
                  <c:v>406.77599860578653</c:v>
                </c:pt>
                <c:pt idx="1529">
                  <c:v>406.77599860578653</c:v>
                </c:pt>
                <c:pt idx="1530">
                  <c:v>406.77599860578653</c:v>
                </c:pt>
                <c:pt idx="1531">
                  <c:v>406.77599860578653</c:v>
                </c:pt>
                <c:pt idx="1532">
                  <c:v>406.77599860578653</c:v>
                </c:pt>
                <c:pt idx="1533">
                  <c:v>406.77599860578653</c:v>
                </c:pt>
                <c:pt idx="1534">
                  <c:v>406.77599860578653</c:v>
                </c:pt>
                <c:pt idx="1535">
                  <c:v>406.77599860578653</c:v>
                </c:pt>
                <c:pt idx="1536">
                  <c:v>406.77599860578653</c:v>
                </c:pt>
                <c:pt idx="1537">
                  <c:v>406.77599860578653</c:v>
                </c:pt>
                <c:pt idx="1538">
                  <c:v>406.77599860578653</c:v>
                </c:pt>
                <c:pt idx="1539">
                  <c:v>406.77599860578653</c:v>
                </c:pt>
                <c:pt idx="1540">
                  <c:v>406.77599860578653</c:v>
                </c:pt>
                <c:pt idx="1541">
                  <c:v>406.77599860578653</c:v>
                </c:pt>
                <c:pt idx="1542">
                  <c:v>406.77599860578653</c:v>
                </c:pt>
                <c:pt idx="1543">
                  <c:v>406.77599860578653</c:v>
                </c:pt>
                <c:pt idx="1544">
                  <c:v>406.77599860578653</c:v>
                </c:pt>
                <c:pt idx="1545">
                  <c:v>406.77599860578653</c:v>
                </c:pt>
                <c:pt idx="1546">
                  <c:v>406.77599860578653</c:v>
                </c:pt>
                <c:pt idx="1547">
                  <c:v>406.77599860578653</c:v>
                </c:pt>
                <c:pt idx="1548">
                  <c:v>406.77599860578653</c:v>
                </c:pt>
                <c:pt idx="1549">
                  <c:v>406.77599860578653</c:v>
                </c:pt>
                <c:pt idx="1550">
                  <c:v>406.77599860578653</c:v>
                </c:pt>
                <c:pt idx="1551">
                  <c:v>406.77599860578653</c:v>
                </c:pt>
                <c:pt idx="1552">
                  <c:v>406.77599860578653</c:v>
                </c:pt>
                <c:pt idx="1553">
                  <c:v>406.77599860578653</c:v>
                </c:pt>
                <c:pt idx="1554">
                  <c:v>406.77599860578653</c:v>
                </c:pt>
                <c:pt idx="1555">
                  <c:v>406.77599860578653</c:v>
                </c:pt>
                <c:pt idx="1556">
                  <c:v>406.77599860578653</c:v>
                </c:pt>
                <c:pt idx="1557">
                  <c:v>406.77599860578653</c:v>
                </c:pt>
                <c:pt idx="1558">
                  <c:v>406.77599860578653</c:v>
                </c:pt>
                <c:pt idx="1559">
                  <c:v>406.77599860578653</c:v>
                </c:pt>
                <c:pt idx="1560">
                  <c:v>406.77599860578653</c:v>
                </c:pt>
                <c:pt idx="1561">
                  <c:v>406.77599860578653</c:v>
                </c:pt>
                <c:pt idx="1562">
                  <c:v>406.77599860578653</c:v>
                </c:pt>
                <c:pt idx="1563">
                  <c:v>406.77599860578653</c:v>
                </c:pt>
                <c:pt idx="1564">
                  <c:v>406.77599860578653</c:v>
                </c:pt>
                <c:pt idx="1565">
                  <c:v>406.77599860578653</c:v>
                </c:pt>
                <c:pt idx="1566">
                  <c:v>406.77599860578653</c:v>
                </c:pt>
                <c:pt idx="1567">
                  <c:v>406.77599860578653</c:v>
                </c:pt>
                <c:pt idx="1568">
                  <c:v>406.77599860578653</c:v>
                </c:pt>
                <c:pt idx="1569">
                  <c:v>406.77599860578653</c:v>
                </c:pt>
                <c:pt idx="1570">
                  <c:v>406.77599860578653</c:v>
                </c:pt>
                <c:pt idx="1571">
                  <c:v>406.77599860578653</c:v>
                </c:pt>
                <c:pt idx="1572">
                  <c:v>406.77599860578653</c:v>
                </c:pt>
                <c:pt idx="1573">
                  <c:v>406.77599860578653</c:v>
                </c:pt>
                <c:pt idx="1574">
                  <c:v>406.77599860578653</c:v>
                </c:pt>
                <c:pt idx="1575">
                  <c:v>406.77599860578653</c:v>
                </c:pt>
                <c:pt idx="1576">
                  <c:v>406.77599860578653</c:v>
                </c:pt>
                <c:pt idx="1577">
                  <c:v>406.77599860578653</c:v>
                </c:pt>
                <c:pt idx="1578">
                  <c:v>406.77599860578653</c:v>
                </c:pt>
                <c:pt idx="1579">
                  <c:v>406.77599860578653</c:v>
                </c:pt>
                <c:pt idx="1580">
                  <c:v>406.77599860578653</c:v>
                </c:pt>
                <c:pt idx="1581">
                  <c:v>406.77599860578653</c:v>
                </c:pt>
                <c:pt idx="1582">
                  <c:v>406.77599860578653</c:v>
                </c:pt>
                <c:pt idx="1583">
                  <c:v>406.77599860578653</c:v>
                </c:pt>
                <c:pt idx="1584">
                  <c:v>406.77599860578653</c:v>
                </c:pt>
                <c:pt idx="1585">
                  <c:v>406.77599860578653</c:v>
                </c:pt>
                <c:pt idx="1586">
                  <c:v>406.77599860578653</c:v>
                </c:pt>
                <c:pt idx="1587">
                  <c:v>406.77599860578653</c:v>
                </c:pt>
                <c:pt idx="1588">
                  <c:v>406.77599860578653</c:v>
                </c:pt>
                <c:pt idx="1589">
                  <c:v>406.77599860578653</c:v>
                </c:pt>
                <c:pt idx="1590">
                  <c:v>406.77599860578653</c:v>
                </c:pt>
                <c:pt idx="1591">
                  <c:v>406.77599860578653</c:v>
                </c:pt>
                <c:pt idx="1592">
                  <c:v>406.77599860578653</c:v>
                </c:pt>
                <c:pt idx="1593">
                  <c:v>406.77599860578653</c:v>
                </c:pt>
                <c:pt idx="1594">
                  <c:v>406.77599860578653</c:v>
                </c:pt>
                <c:pt idx="1595">
                  <c:v>406.77599860578653</c:v>
                </c:pt>
                <c:pt idx="1596">
                  <c:v>406.77599860578653</c:v>
                </c:pt>
                <c:pt idx="1597">
                  <c:v>406.77599860578653</c:v>
                </c:pt>
                <c:pt idx="1598">
                  <c:v>406.77599860578653</c:v>
                </c:pt>
                <c:pt idx="1599">
                  <c:v>406.77599860578653</c:v>
                </c:pt>
                <c:pt idx="1600">
                  <c:v>406.77599860578653</c:v>
                </c:pt>
                <c:pt idx="1601">
                  <c:v>406.77599860578653</c:v>
                </c:pt>
                <c:pt idx="1602">
                  <c:v>406.77599860578653</c:v>
                </c:pt>
                <c:pt idx="1603">
                  <c:v>406.77599860578653</c:v>
                </c:pt>
                <c:pt idx="1604">
                  <c:v>406.77599860578653</c:v>
                </c:pt>
                <c:pt idx="1605">
                  <c:v>406.77599860578653</c:v>
                </c:pt>
                <c:pt idx="1606">
                  <c:v>406.77599860578653</c:v>
                </c:pt>
                <c:pt idx="1607">
                  <c:v>406.77599860578653</c:v>
                </c:pt>
                <c:pt idx="1608">
                  <c:v>406.77599860578653</c:v>
                </c:pt>
                <c:pt idx="1609">
                  <c:v>406.77599860578653</c:v>
                </c:pt>
                <c:pt idx="1610">
                  <c:v>406.77599860578653</c:v>
                </c:pt>
                <c:pt idx="1611">
                  <c:v>406.77599860578653</c:v>
                </c:pt>
                <c:pt idx="1612">
                  <c:v>406.77599860578653</c:v>
                </c:pt>
                <c:pt idx="1613">
                  <c:v>406.77599860578653</c:v>
                </c:pt>
                <c:pt idx="1614">
                  <c:v>406.77599860578653</c:v>
                </c:pt>
                <c:pt idx="1615">
                  <c:v>406.77599860578653</c:v>
                </c:pt>
                <c:pt idx="1616">
                  <c:v>406.77599860578653</c:v>
                </c:pt>
                <c:pt idx="1617">
                  <c:v>406.77599860578653</c:v>
                </c:pt>
                <c:pt idx="1618">
                  <c:v>406.77599860578653</c:v>
                </c:pt>
                <c:pt idx="1619">
                  <c:v>406.77599860578653</c:v>
                </c:pt>
                <c:pt idx="1620">
                  <c:v>406.77599860578653</c:v>
                </c:pt>
                <c:pt idx="1621">
                  <c:v>406.77599860578653</c:v>
                </c:pt>
                <c:pt idx="1622">
                  <c:v>406.77599860578653</c:v>
                </c:pt>
                <c:pt idx="1623">
                  <c:v>406.77599860578653</c:v>
                </c:pt>
                <c:pt idx="1624">
                  <c:v>406.77599860578653</c:v>
                </c:pt>
                <c:pt idx="1625">
                  <c:v>406.77599860578653</c:v>
                </c:pt>
                <c:pt idx="1626">
                  <c:v>406.77599860578653</c:v>
                </c:pt>
                <c:pt idx="1627">
                  <c:v>406.77599860578653</c:v>
                </c:pt>
                <c:pt idx="1628">
                  <c:v>406.77599860578653</c:v>
                </c:pt>
                <c:pt idx="1629">
                  <c:v>406.77599860578653</c:v>
                </c:pt>
                <c:pt idx="1630">
                  <c:v>406.77599860578653</c:v>
                </c:pt>
                <c:pt idx="1631">
                  <c:v>406.77599860578653</c:v>
                </c:pt>
                <c:pt idx="1632">
                  <c:v>406.77599860578653</c:v>
                </c:pt>
                <c:pt idx="1633">
                  <c:v>406.77599860578653</c:v>
                </c:pt>
                <c:pt idx="1634">
                  <c:v>406.77599860578653</c:v>
                </c:pt>
                <c:pt idx="1635">
                  <c:v>406.77599860578653</c:v>
                </c:pt>
                <c:pt idx="1636">
                  <c:v>406.77599860578653</c:v>
                </c:pt>
                <c:pt idx="1637">
                  <c:v>406.77599860578653</c:v>
                </c:pt>
                <c:pt idx="1638">
                  <c:v>406.77599860578653</c:v>
                </c:pt>
                <c:pt idx="1639">
                  <c:v>406.77599860578653</c:v>
                </c:pt>
                <c:pt idx="1640">
                  <c:v>406.77599860578653</c:v>
                </c:pt>
                <c:pt idx="1641">
                  <c:v>406.77599860578653</c:v>
                </c:pt>
                <c:pt idx="1642">
                  <c:v>406.77599860578653</c:v>
                </c:pt>
                <c:pt idx="1643">
                  <c:v>406.77599860578653</c:v>
                </c:pt>
                <c:pt idx="1644">
                  <c:v>406.77599860578653</c:v>
                </c:pt>
                <c:pt idx="1645">
                  <c:v>406.77599860578653</c:v>
                </c:pt>
                <c:pt idx="1646">
                  <c:v>406.77599860578653</c:v>
                </c:pt>
                <c:pt idx="1647">
                  <c:v>406.77599860578653</c:v>
                </c:pt>
                <c:pt idx="1648">
                  <c:v>406.77599860578653</c:v>
                </c:pt>
                <c:pt idx="1649">
                  <c:v>406.77599860578653</c:v>
                </c:pt>
                <c:pt idx="1650">
                  <c:v>406.77599860578653</c:v>
                </c:pt>
                <c:pt idx="1651">
                  <c:v>406.77599860578653</c:v>
                </c:pt>
                <c:pt idx="1652">
                  <c:v>406.77599860578653</c:v>
                </c:pt>
                <c:pt idx="1653">
                  <c:v>406.77599860578653</c:v>
                </c:pt>
                <c:pt idx="1654">
                  <c:v>406.77599860578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D37-47C3-9C23-C84C88F0D3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899807"/>
        <c:axId val="344898367"/>
      </c:lineChart>
      <c:scatterChart>
        <c:scatterStyle val="lineMarker"/>
        <c:varyColors val="0"/>
        <c:ser>
          <c:idx val="6"/>
          <c:order val="6"/>
          <c:tx>
            <c:strRef>
              <c:f>'G I.8'!$O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39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8'!$H$3:$H$1657</c:f>
              <c:numCache>
                <c:formatCode>m/d/yyyy</c:formatCode>
                <c:ptCount val="165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  <c:pt idx="1283">
                  <c:v>45628</c:v>
                </c:pt>
                <c:pt idx="1284">
                  <c:v>45629</c:v>
                </c:pt>
                <c:pt idx="1285">
                  <c:v>45630</c:v>
                </c:pt>
                <c:pt idx="1286">
                  <c:v>45631</c:v>
                </c:pt>
                <c:pt idx="1287">
                  <c:v>45632</c:v>
                </c:pt>
                <c:pt idx="1288">
                  <c:v>45635</c:v>
                </c:pt>
                <c:pt idx="1289">
                  <c:v>45636</c:v>
                </c:pt>
                <c:pt idx="1290">
                  <c:v>45637</c:v>
                </c:pt>
                <c:pt idx="1291">
                  <c:v>45638</c:v>
                </c:pt>
                <c:pt idx="1292">
                  <c:v>45639</c:v>
                </c:pt>
                <c:pt idx="1293">
                  <c:v>45642</c:v>
                </c:pt>
                <c:pt idx="1294">
                  <c:v>45643</c:v>
                </c:pt>
                <c:pt idx="1295">
                  <c:v>45644</c:v>
                </c:pt>
                <c:pt idx="1296">
                  <c:v>45645</c:v>
                </c:pt>
                <c:pt idx="1297">
                  <c:v>45646</c:v>
                </c:pt>
                <c:pt idx="1298">
                  <c:v>45649</c:v>
                </c:pt>
                <c:pt idx="1299">
                  <c:v>45650</c:v>
                </c:pt>
                <c:pt idx="1300">
                  <c:v>45651</c:v>
                </c:pt>
                <c:pt idx="1301">
                  <c:v>45652</c:v>
                </c:pt>
                <c:pt idx="1302">
                  <c:v>45653</c:v>
                </c:pt>
                <c:pt idx="1303">
                  <c:v>45656</c:v>
                </c:pt>
                <c:pt idx="1304">
                  <c:v>45657</c:v>
                </c:pt>
                <c:pt idx="1305">
                  <c:v>45658</c:v>
                </c:pt>
                <c:pt idx="1306">
                  <c:v>45659</c:v>
                </c:pt>
                <c:pt idx="1307">
                  <c:v>45660</c:v>
                </c:pt>
                <c:pt idx="1308">
                  <c:v>45663</c:v>
                </c:pt>
                <c:pt idx="1309">
                  <c:v>45664</c:v>
                </c:pt>
                <c:pt idx="1310">
                  <c:v>45665</c:v>
                </c:pt>
                <c:pt idx="1311">
                  <c:v>45666</c:v>
                </c:pt>
                <c:pt idx="1312">
                  <c:v>45667</c:v>
                </c:pt>
                <c:pt idx="1313">
                  <c:v>45670</c:v>
                </c:pt>
                <c:pt idx="1314">
                  <c:v>45671</c:v>
                </c:pt>
                <c:pt idx="1315">
                  <c:v>45672</c:v>
                </c:pt>
                <c:pt idx="1316">
                  <c:v>45673</c:v>
                </c:pt>
                <c:pt idx="1317">
                  <c:v>45674</c:v>
                </c:pt>
                <c:pt idx="1318">
                  <c:v>45677</c:v>
                </c:pt>
                <c:pt idx="1319">
                  <c:v>45678</c:v>
                </c:pt>
                <c:pt idx="1320">
                  <c:v>45679</c:v>
                </c:pt>
                <c:pt idx="1321">
                  <c:v>45680</c:v>
                </c:pt>
                <c:pt idx="1322">
                  <c:v>45681</c:v>
                </c:pt>
                <c:pt idx="1323">
                  <c:v>45684</c:v>
                </c:pt>
                <c:pt idx="1324">
                  <c:v>45685</c:v>
                </c:pt>
                <c:pt idx="1325">
                  <c:v>45686</c:v>
                </c:pt>
                <c:pt idx="1326">
                  <c:v>45687</c:v>
                </c:pt>
                <c:pt idx="1327">
                  <c:v>45688</c:v>
                </c:pt>
                <c:pt idx="1328">
                  <c:v>45691</c:v>
                </c:pt>
                <c:pt idx="1329">
                  <c:v>45692</c:v>
                </c:pt>
                <c:pt idx="1330">
                  <c:v>45693</c:v>
                </c:pt>
                <c:pt idx="1331">
                  <c:v>45694</c:v>
                </c:pt>
                <c:pt idx="1332">
                  <c:v>45695</c:v>
                </c:pt>
                <c:pt idx="1333">
                  <c:v>45698</c:v>
                </c:pt>
                <c:pt idx="1334">
                  <c:v>45699</c:v>
                </c:pt>
                <c:pt idx="1335">
                  <c:v>45700</c:v>
                </c:pt>
                <c:pt idx="1336">
                  <c:v>45701</c:v>
                </c:pt>
                <c:pt idx="1337">
                  <c:v>45702</c:v>
                </c:pt>
                <c:pt idx="1338">
                  <c:v>45705</c:v>
                </c:pt>
                <c:pt idx="1339">
                  <c:v>45706</c:v>
                </c:pt>
                <c:pt idx="1340">
                  <c:v>45707</c:v>
                </c:pt>
                <c:pt idx="1341">
                  <c:v>45708</c:v>
                </c:pt>
                <c:pt idx="1342">
                  <c:v>45709</c:v>
                </c:pt>
                <c:pt idx="1343">
                  <c:v>45712</c:v>
                </c:pt>
                <c:pt idx="1344">
                  <c:v>45713</c:v>
                </c:pt>
                <c:pt idx="1345">
                  <c:v>45714</c:v>
                </c:pt>
                <c:pt idx="1346">
                  <c:v>45715</c:v>
                </c:pt>
                <c:pt idx="1347">
                  <c:v>45716</c:v>
                </c:pt>
                <c:pt idx="1348">
                  <c:v>45719</c:v>
                </c:pt>
                <c:pt idx="1349">
                  <c:v>45720</c:v>
                </c:pt>
                <c:pt idx="1350">
                  <c:v>45721</c:v>
                </c:pt>
                <c:pt idx="1351">
                  <c:v>45722</c:v>
                </c:pt>
                <c:pt idx="1352">
                  <c:v>45723</c:v>
                </c:pt>
                <c:pt idx="1353">
                  <c:v>45726</c:v>
                </c:pt>
                <c:pt idx="1354">
                  <c:v>45727</c:v>
                </c:pt>
                <c:pt idx="1355">
                  <c:v>45728</c:v>
                </c:pt>
                <c:pt idx="1356">
                  <c:v>45729</c:v>
                </c:pt>
                <c:pt idx="1357">
                  <c:v>45730</c:v>
                </c:pt>
                <c:pt idx="1358">
                  <c:v>45733</c:v>
                </c:pt>
                <c:pt idx="1359">
                  <c:v>45734</c:v>
                </c:pt>
                <c:pt idx="1360">
                  <c:v>45735</c:v>
                </c:pt>
                <c:pt idx="1361">
                  <c:v>45736</c:v>
                </c:pt>
                <c:pt idx="1362">
                  <c:v>45737</c:v>
                </c:pt>
                <c:pt idx="1363">
                  <c:v>45740</c:v>
                </c:pt>
                <c:pt idx="1364">
                  <c:v>45741</c:v>
                </c:pt>
                <c:pt idx="1365">
                  <c:v>45742</c:v>
                </c:pt>
                <c:pt idx="1366">
                  <c:v>45743</c:v>
                </c:pt>
                <c:pt idx="1367">
                  <c:v>45744</c:v>
                </c:pt>
                <c:pt idx="1368">
                  <c:v>45747</c:v>
                </c:pt>
                <c:pt idx="1369">
                  <c:v>45748</c:v>
                </c:pt>
                <c:pt idx="1370">
                  <c:v>45749</c:v>
                </c:pt>
                <c:pt idx="1371">
                  <c:v>45750</c:v>
                </c:pt>
                <c:pt idx="1372">
                  <c:v>45751</c:v>
                </c:pt>
                <c:pt idx="1373">
                  <c:v>45754</c:v>
                </c:pt>
                <c:pt idx="1374">
                  <c:v>45755</c:v>
                </c:pt>
                <c:pt idx="1375">
                  <c:v>45756</c:v>
                </c:pt>
                <c:pt idx="1376">
                  <c:v>45757</c:v>
                </c:pt>
                <c:pt idx="1377">
                  <c:v>45758</c:v>
                </c:pt>
                <c:pt idx="1378">
                  <c:v>45761</c:v>
                </c:pt>
                <c:pt idx="1379">
                  <c:v>45762</c:v>
                </c:pt>
                <c:pt idx="1380">
                  <c:v>45763</c:v>
                </c:pt>
                <c:pt idx="1381">
                  <c:v>45764</c:v>
                </c:pt>
                <c:pt idx="1382">
                  <c:v>45765</c:v>
                </c:pt>
                <c:pt idx="1383">
                  <c:v>45768</c:v>
                </c:pt>
                <c:pt idx="1384">
                  <c:v>45769</c:v>
                </c:pt>
                <c:pt idx="1385">
                  <c:v>45770</c:v>
                </c:pt>
                <c:pt idx="1386">
                  <c:v>45771</c:v>
                </c:pt>
                <c:pt idx="1387">
                  <c:v>45772</c:v>
                </c:pt>
                <c:pt idx="1388">
                  <c:v>45775</c:v>
                </c:pt>
                <c:pt idx="1389">
                  <c:v>45776</c:v>
                </c:pt>
                <c:pt idx="1390">
                  <c:v>45777</c:v>
                </c:pt>
                <c:pt idx="1391">
                  <c:v>45778</c:v>
                </c:pt>
                <c:pt idx="1392">
                  <c:v>45779</c:v>
                </c:pt>
                <c:pt idx="1393">
                  <c:v>45782</c:v>
                </c:pt>
                <c:pt idx="1394">
                  <c:v>45783</c:v>
                </c:pt>
                <c:pt idx="1395">
                  <c:v>45784</c:v>
                </c:pt>
                <c:pt idx="1396">
                  <c:v>45785</c:v>
                </c:pt>
                <c:pt idx="1397">
                  <c:v>45786</c:v>
                </c:pt>
                <c:pt idx="1398">
                  <c:v>45789</c:v>
                </c:pt>
                <c:pt idx="1399">
                  <c:v>45790</c:v>
                </c:pt>
                <c:pt idx="1400">
                  <c:v>45791</c:v>
                </c:pt>
                <c:pt idx="1401">
                  <c:v>45792</c:v>
                </c:pt>
                <c:pt idx="1402">
                  <c:v>45793</c:v>
                </c:pt>
                <c:pt idx="1403">
                  <c:v>45796</c:v>
                </c:pt>
                <c:pt idx="1404">
                  <c:v>45797</c:v>
                </c:pt>
                <c:pt idx="1405">
                  <c:v>45798</c:v>
                </c:pt>
                <c:pt idx="1406">
                  <c:v>45799</c:v>
                </c:pt>
                <c:pt idx="1407">
                  <c:v>45800</c:v>
                </c:pt>
                <c:pt idx="1408">
                  <c:v>45803</c:v>
                </c:pt>
                <c:pt idx="1409">
                  <c:v>45804</c:v>
                </c:pt>
                <c:pt idx="1410">
                  <c:v>45805</c:v>
                </c:pt>
                <c:pt idx="1411">
                  <c:v>45806</c:v>
                </c:pt>
                <c:pt idx="1412">
                  <c:v>45807</c:v>
                </c:pt>
                <c:pt idx="1413">
                  <c:v>45810</c:v>
                </c:pt>
                <c:pt idx="1414">
                  <c:v>45811</c:v>
                </c:pt>
                <c:pt idx="1415">
                  <c:v>45812</c:v>
                </c:pt>
                <c:pt idx="1416">
                  <c:v>45813</c:v>
                </c:pt>
                <c:pt idx="1417">
                  <c:v>45814</c:v>
                </c:pt>
                <c:pt idx="1418">
                  <c:v>45817</c:v>
                </c:pt>
                <c:pt idx="1419">
                  <c:v>45818</c:v>
                </c:pt>
                <c:pt idx="1420">
                  <c:v>45819</c:v>
                </c:pt>
                <c:pt idx="1421">
                  <c:v>45820</c:v>
                </c:pt>
                <c:pt idx="1422">
                  <c:v>45821</c:v>
                </c:pt>
                <c:pt idx="1423">
                  <c:v>45824</c:v>
                </c:pt>
                <c:pt idx="1424">
                  <c:v>45825</c:v>
                </c:pt>
                <c:pt idx="1425">
                  <c:v>45826</c:v>
                </c:pt>
                <c:pt idx="1426">
                  <c:v>45827</c:v>
                </c:pt>
                <c:pt idx="1427">
                  <c:v>45828</c:v>
                </c:pt>
                <c:pt idx="1428">
                  <c:v>45831</c:v>
                </c:pt>
                <c:pt idx="1429">
                  <c:v>45832</c:v>
                </c:pt>
                <c:pt idx="1430">
                  <c:v>45833</c:v>
                </c:pt>
                <c:pt idx="1431">
                  <c:v>45834</c:v>
                </c:pt>
                <c:pt idx="1432">
                  <c:v>45835</c:v>
                </c:pt>
                <c:pt idx="1433">
                  <c:v>45838</c:v>
                </c:pt>
                <c:pt idx="1434">
                  <c:v>45839</c:v>
                </c:pt>
                <c:pt idx="1435">
                  <c:v>45840</c:v>
                </c:pt>
                <c:pt idx="1436">
                  <c:v>45841</c:v>
                </c:pt>
                <c:pt idx="1437">
                  <c:v>45842</c:v>
                </c:pt>
                <c:pt idx="1438">
                  <c:v>45845</c:v>
                </c:pt>
                <c:pt idx="1439">
                  <c:v>45846</c:v>
                </c:pt>
                <c:pt idx="1440">
                  <c:v>45847</c:v>
                </c:pt>
                <c:pt idx="1441">
                  <c:v>45848</c:v>
                </c:pt>
                <c:pt idx="1442">
                  <c:v>45849</c:v>
                </c:pt>
                <c:pt idx="1443">
                  <c:v>45852</c:v>
                </c:pt>
                <c:pt idx="1444">
                  <c:v>45853</c:v>
                </c:pt>
                <c:pt idx="1445">
                  <c:v>45854</c:v>
                </c:pt>
                <c:pt idx="1446">
                  <c:v>45855</c:v>
                </c:pt>
                <c:pt idx="1447">
                  <c:v>45856</c:v>
                </c:pt>
                <c:pt idx="1448">
                  <c:v>45859</c:v>
                </c:pt>
                <c:pt idx="1449">
                  <c:v>45860</c:v>
                </c:pt>
                <c:pt idx="1450">
                  <c:v>45861</c:v>
                </c:pt>
                <c:pt idx="1451">
                  <c:v>45862</c:v>
                </c:pt>
                <c:pt idx="1452">
                  <c:v>45863</c:v>
                </c:pt>
                <c:pt idx="1453">
                  <c:v>45866</c:v>
                </c:pt>
                <c:pt idx="1454">
                  <c:v>45867</c:v>
                </c:pt>
                <c:pt idx="1455">
                  <c:v>45868</c:v>
                </c:pt>
                <c:pt idx="1456">
                  <c:v>45869</c:v>
                </c:pt>
                <c:pt idx="1457">
                  <c:v>45870</c:v>
                </c:pt>
                <c:pt idx="1458">
                  <c:v>45873</c:v>
                </c:pt>
                <c:pt idx="1459">
                  <c:v>45874</c:v>
                </c:pt>
                <c:pt idx="1460">
                  <c:v>45875</c:v>
                </c:pt>
                <c:pt idx="1461">
                  <c:v>45876</c:v>
                </c:pt>
                <c:pt idx="1462">
                  <c:v>45877</c:v>
                </c:pt>
                <c:pt idx="1463">
                  <c:v>45880</c:v>
                </c:pt>
                <c:pt idx="1464">
                  <c:v>45881</c:v>
                </c:pt>
                <c:pt idx="1465">
                  <c:v>45882</c:v>
                </c:pt>
                <c:pt idx="1466">
                  <c:v>45883</c:v>
                </c:pt>
                <c:pt idx="1467">
                  <c:v>45884</c:v>
                </c:pt>
                <c:pt idx="1468">
                  <c:v>45887</c:v>
                </c:pt>
                <c:pt idx="1469">
                  <c:v>45888</c:v>
                </c:pt>
                <c:pt idx="1470">
                  <c:v>45889</c:v>
                </c:pt>
                <c:pt idx="1471">
                  <c:v>45890</c:v>
                </c:pt>
                <c:pt idx="1472">
                  <c:v>45891</c:v>
                </c:pt>
                <c:pt idx="1473">
                  <c:v>45894</c:v>
                </c:pt>
                <c:pt idx="1474">
                  <c:v>45895</c:v>
                </c:pt>
                <c:pt idx="1475">
                  <c:v>45896</c:v>
                </c:pt>
                <c:pt idx="1476">
                  <c:v>45897</c:v>
                </c:pt>
                <c:pt idx="1477">
                  <c:v>45898</c:v>
                </c:pt>
                <c:pt idx="1478">
                  <c:v>45901</c:v>
                </c:pt>
                <c:pt idx="1479">
                  <c:v>45902</c:v>
                </c:pt>
                <c:pt idx="1480">
                  <c:v>45903</c:v>
                </c:pt>
                <c:pt idx="1481">
                  <c:v>45904</c:v>
                </c:pt>
                <c:pt idx="1482">
                  <c:v>45905</c:v>
                </c:pt>
                <c:pt idx="1483">
                  <c:v>45908</c:v>
                </c:pt>
                <c:pt idx="1484">
                  <c:v>45909</c:v>
                </c:pt>
                <c:pt idx="1485">
                  <c:v>45910</c:v>
                </c:pt>
                <c:pt idx="1486">
                  <c:v>45911</c:v>
                </c:pt>
                <c:pt idx="1487">
                  <c:v>45912</c:v>
                </c:pt>
                <c:pt idx="1488">
                  <c:v>45915</c:v>
                </c:pt>
                <c:pt idx="1489">
                  <c:v>45916</c:v>
                </c:pt>
                <c:pt idx="1490">
                  <c:v>45917</c:v>
                </c:pt>
                <c:pt idx="1491">
                  <c:v>45918</c:v>
                </c:pt>
                <c:pt idx="1492">
                  <c:v>45919</c:v>
                </c:pt>
                <c:pt idx="1493">
                  <c:v>45922</c:v>
                </c:pt>
                <c:pt idx="1494">
                  <c:v>45923</c:v>
                </c:pt>
                <c:pt idx="1495">
                  <c:v>45924</c:v>
                </c:pt>
                <c:pt idx="1496">
                  <c:v>45925</c:v>
                </c:pt>
                <c:pt idx="1497">
                  <c:v>45926</c:v>
                </c:pt>
                <c:pt idx="1498">
                  <c:v>45929</c:v>
                </c:pt>
                <c:pt idx="1499">
                  <c:v>45930</c:v>
                </c:pt>
                <c:pt idx="1500">
                  <c:v>45931</c:v>
                </c:pt>
                <c:pt idx="1501">
                  <c:v>45932</c:v>
                </c:pt>
                <c:pt idx="1502">
                  <c:v>45933</c:v>
                </c:pt>
                <c:pt idx="1503">
                  <c:v>45936</c:v>
                </c:pt>
                <c:pt idx="1504">
                  <c:v>45937</c:v>
                </c:pt>
                <c:pt idx="1505">
                  <c:v>45938</c:v>
                </c:pt>
                <c:pt idx="1506">
                  <c:v>45939</c:v>
                </c:pt>
                <c:pt idx="1507">
                  <c:v>45940</c:v>
                </c:pt>
                <c:pt idx="1508">
                  <c:v>45943</c:v>
                </c:pt>
                <c:pt idx="1509">
                  <c:v>45944</c:v>
                </c:pt>
                <c:pt idx="1510">
                  <c:v>45945</c:v>
                </c:pt>
                <c:pt idx="1511">
                  <c:v>45946</c:v>
                </c:pt>
                <c:pt idx="1512">
                  <c:v>45947</c:v>
                </c:pt>
                <c:pt idx="1513">
                  <c:v>45950</c:v>
                </c:pt>
                <c:pt idx="1514">
                  <c:v>45951</c:v>
                </c:pt>
                <c:pt idx="1515">
                  <c:v>45952</c:v>
                </c:pt>
                <c:pt idx="1516">
                  <c:v>45953</c:v>
                </c:pt>
                <c:pt idx="1517">
                  <c:v>45954</c:v>
                </c:pt>
                <c:pt idx="1518">
                  <c:v>45957</c:v>
                </c:pt>
                <c:pt idx="1519">
                  <c:v>45958</c:v>
                </c:pt>
                <c:pt idx="1520">
                  <c:v>45959</c:v>
                </c:pt>
                <c:pt idx="1521">
                  <c:v>45960</c:v>
                </c:pt>
                <c:pt idx="1522">
                  <c:v>45961</c:v>
                </c:pt>
                <c:pt idx="1523">
                  <c:v>45964</c:v>
                </c:pt>
                <c:pt idx="1524">
                  <c:v>45965</c:v>
                </c:pt>
                <c:pt idx="1525">
                  <c:v>45966</c:v>
                </c:pt>
                <c:pt idx="1526">
                  <c:v>45967</c:v>
                </c:pt>
                <c:pt idx="1527">
                  <c:v>45968</c:v>
                </c:pt>
                <c:pt idx="1528">
                  <c:v>45971</c:v>
                </c:pt>
                <c:pt idx="1529">
                  <c:v>45972</c:v>
                </c:pt>
                <c:pt idx="1530">
                  <c:v>45973</c:v>
                </c:pt>
                <c:pt idx="1531">
                  <c:v>45974</c:v>
                </c:pt>
                <c:pt idx="1532">
                  <c:v>45975</c:v>
                </c:pt>
                <c:pt idx="1533">
                  <c:v>45978</c:v>
                </c:pt>
                <c:pt idx="1534">
                  <c:v>45979</c:v>
                </c:pt>
                <c:pt idx="1535">
                  <c:v>45980</c:v>
                </c:pt>
                <c:pt idx="1536">
                  <c:v>45981</c:v>
                </c:pt>
                <c:pt idx="1537">
                  <c:v>45982</c:v>
                </c:pt>
                <c:pt idx="1538">
                  <c:v>45985</c:v>
                </c:pt>
                <c:pt idx="1539">
                  <c:v>45986</c:v>
                </c:pt>
                <c:pt idx="1540">
                  <c:v>45987</c:v>
                </c:pt>
                <c:pt idx="1541">
                  <c:v>45988</c:v>
                </c:pt>
                <c:pt idx="1542">
                  <c:v>45989</c:v>
                </c:pt>
                <c:pt idx="1543">
                  <c:v>45992</c:v>
                </c:pt>
                <c:pt idx="1544">
                  <c:v>45993</c:v>
                </c:pt>
                <c:pt idx="1545">
                  <c:v>45994</c:v>
                </c:pt>
                <c:pt idx="1546">
                  <c:v>45995</c:v>
                </c:pt>
                <c:pt idx="1547">
                  <c:v>45996</c:v>
                </c:pt>
                <c:pt idx="1548">
                  <c:v>45999</c:v>
                </c:pt>
                <c:pt idx="1549">
                  <c:v>46000</c:v>
                </c:pt>
                <c:pt idx="1550">
                  <c:v>46001</c:v>
                </c:pt>
                <c:pt idx="1551">
                  <c:v>46002</c:v>
                </c:pt>
                <c:pt idx="1552">
                  <c:v>46003</c:v>
                </c:pt>
                <c:pt idx="1553">
                  <c:v>46006</c:v>
                </c:pt>
                <c:pt idx="1554">
                  <c:v>46007</c:v>
                </c:pt>
                <c:pt idx="1555">
                  <c:v>46008</c:v>
                </c:pt>
                <c:pt idx="1556">
                  <c:v>46009</c:v>
                </c:pt>
                <c:pt idx="1557">
                  <c:v>46010</c:v>
                </c:pt>
                <c:pt idx="1558">
                  <c:v>46013</c:v>
                </c:pt>
                <c:pt idx="1559">
                  <c:v>46014</c:v>
                </c:pt>
                <c:pt idx="1560">
                  <c:v>46015</c:v>
                </c:pt>
                <c:pt idx="1561">
                  <c:v>46016</c:v>
                </c:pt>
                <c:pt idx="1562">
                  <c:v>46017</c:v>
                </c:pt>
                <c:pt idx="1563">
                  <c:v>46020</c:v>
                </c:pt>
                <c:pt idx="1564">
                  <c:v>46021</c:v>
                </c:pt>
                <c:pt idx="1565">
                  <c:v>46022</c:v>
                </c:pt>
                <c:pt idx="1566">
                  <c:v>46023</c:v>
                </c:pt>
                <c:pt idx="1567">
                  <c:v>46024</c:v>
                </c:pt>
                <c:pt idx="1568">
                  <c:v>46027</c:v>
                </c:pt>
                <c:pt idx="1569">
                  <c:v>46028</c:v>
                </c:pt>
                <c:pt idx="1570">
                  <c:v>46029</c:v>
                </c:pt>
                <c:pt idx="1571">
                  <c:v>46030</c:v>
                </c:pt>
                <c:pt idx="1572">
                  <c:v>46031</c:v>
                </c:pt>
                <c:pt idx="1573">
                  <c:v>46034</c:v>
                </c:pt>
                <c:pt idx="1574">
                  <c:v>46035</c:v>
                </c:pt>
                <c:pt idx="1575">
                  <c:v>46036</c:v>
                </c:pt>
                <c:pt idx="1576">
                  <c:v>46037</c:v>
                </c:pt>
                <c:pt idx="1577">
                  <c:v>46038</c:v>
                </c:pt>
                <c:pt idx="1578">
                  <c:v>46041</c:v>
                </c:pt>
                <c:pt idx="1579">
                  <c:v>46042</c:v>
                </c:pt>
                <c:pt idx="1580">
                  <c:v>46043</c:v>
                </c:pt>
                <c:pt idx="1581">
                  <c:v>46044</c:v>
                </c:pt>
                <c:pt idx="1582">
                  <c:v>46045</c:v>
                </c:pt>
                <c:pt idx="1583">
                  <c:v>46048</c:v>
                </c:pt>
                <c:pt idx="1584">
                  <c:v>46049</c:v>
                </c:pt>
                <c:pt idx="1585">
                  <c:v>46050</c:v>
                </c:pt>
                <c:pt idx="1586">
                  <c:v>46051</c:v>
                </c:pt>
                <c:pt idx="1587">
                  <c:v>46052</c:v>
                </c:pt>
                <c:pt idx="1588">
                  <c:v>46055</c:v>
                </c:pt>
                <c:pt idx="1589">
                  <c:v>46056</c:v>
                </c:pt>
                <c:pt idx="1590">
                  <c:v>46057</c:v>
                </c:pt>
                <c:pt idx="1591">
                  <c:v>46058</c:v>
                </c:pt>
                <c:pt idx="1592">
                  <c:v>46059</c:v>
                </c:pt>
                <c:pt idx="1593">
                  <c:v>46062</c:v>
                </c:pt>
                <c:pt idx="1594">
                  <c:v>46063</c:v>
                </c:pt>
                <c:pt idx="1595">
                  <c:v>46064</c:v>
                </c:pt>
                <c:pt idx="1596">
                  <c:v>46065</c:v>
                </c:pt>
                <c:pt idx="1597">
                  <c:v>46066</c:v>
                </c:pt>
                <c:pt idx="1598">
                  <c:v>46069</c:v>
                </c:pt>
                <c:pt idx="1599">
                  <c:v>46070</c:v>
                </c:pt>
                <c:pt idx="1600">
                  <c:v>46071</c:v>
                </c:pt>
                <c:pt idx="1601">
                  <c:v>46072</c:v>
                </c:pt>
                <c:pt idx="1602">
                  <c:v>46073</c:v>
                </c:pt>
                <c:pt idx="1603">
                  <c:v>46076</c:v>
                </c:pt>
                <c:pt idx="1604">
                  <c:v>46077</c:v>
                </c:pt>
                <c:pt idx="1605">
                  <c:v>46078</c:v>
                </c:pt>
                <c:pt idx="1606">
                  <c:v>46079</c:v>
                </c:pt>
                <c:pt idx="1607">
                  <c:v>46080</c:v>
                </c:pt>
                <c:pt idx="1608">
                  <c:v>46083</c:v>
                </c:pt>
                <c:pt idx="1609">
                  <c:v>46084</c:v>
                </c:pt>
                <c:pt idx="1610">
                  <c:v>46085</c:v>
                </c:pt>
                <c:pt idx="1611">
                  <c:v>46086</c:v>
                </c:pt>
                <c:pt idx="1612">
                  <c:v>46087</c:v>
                </c:pt>
                <c:pt idx="1613">
                  <c:v>46090</c:v>
                </c:pt>
                <c:pt idx="1614">
                  <c:v>46091</c:v>
                </c:pt>
                <c:pt idx="1615">
                  <c:v>46092</c:v>
                </c:pt>
                <c:pt idx="1616">
                  <c:v>46093</c:v>
                </c:pt>
                <c:pt idx="1617">
                  <c:v>46094</c:v>
                </c:pt>
                <c:pt idx="1618">
                  <c:v>46097</c:v>
                </c:pt>
                <c:pt idx="1619">
                  <c:v>46098</c:v>
                </c:pt>
                <c:pt idx="1620">
                  <c:v>46099</c:v>
                </c:pt>
                <c:pt idx="1621">
                  <c:v>46100</c:v>
                </c:pt>
                <c:pt idx="1622">
                  <c:v>46101</c:v>
                </c:pt>
                <c:pt idx="1623">
                  <c:v>46104</c:v>
                </c:pt>
                <c:pt idx="1624">
                  <c:v>46105</c:v>
                </c:pt>
                <c:pt idx="1625">
                  <c:v>46106</c:v>
                </c:pt>
                <c:pt idx="1626">
                  <c:v>46107</c:v>
                </c:pt>
                <c:pt idx="1627">
                  <c:v>46108</c:v>
                </c:pt>
                <c:pt idx="1628">
                  <c:v>46111</c:v>
                </c:pt>
                <c:pt idx="1629">
                  <c:v>46112</c:v>
                </c:pt>
                <c:pt idx="1630">
                  <c:v>46113</c:v>
                </c:pt>
                <c:pt idx="1631">
                  <c:v>46114</c:v>
                </c:pt>
                <c:pt idx="1632">
                  <c:v>46115</c:v>
                </c:pt>
                <c:pt idx="1633">
                  <c:v>46118</c:v>
                </c:pt>
                <c:pt idx="1634">
                  <c:v>46119</c:v>
                </c:pt>
                <c:pt idx="1635">
                  <c:v>46120</c:v>
                </c:pt>
                <c:pt idx="1636">
                  <c:v>46121</c:v>
                </c:pt>
                <c:pt idx="1637">
                  <c:v>46122</c:v>
                </c:pt>
                <c:pt idx="1638">
                  <c:v>46125</c:v>
                </c:pt>
                <c:pt idx="1639">
                  <c:v>46126</c:v>
                </c:pt>
                <c:pt idx="1640">
                  <c:v>46127</c:v>
                </c:pt>
                <c:pt idx="1641">
                  <c:v>46128</c:v>
                </c:pt>
                <c:pt idx="1642">
                  <c:v>46129</c:v>
                </c:pt>
                <c:pt idx="1643">
                  <c:v>46132</c:v>
                </c:pt>
                <c:pt idx="1644">
                  <c:v>46133</c:v>
                </c:pt>
                <c:pt idx="1645">
                  <c:v>46134</c:v>
                </c:pt>
                <c:pt idx="1646">
                  <c:v>46135</c:v>
                </c:pt>
                <c:pt idx="1647">
                  <c:v>46136</c:v>
                </c:pt>
                <c:pt idx="1648">
                  <c:v>46139</c:v>
                </c:pt>
                <c:pt idx="1649">
                  <c:v>46140</c:v>
                </c:pt>
                <c:pt idx="1650">
                  <c:v>46141</c:v>
                </c:pt>
                <c:pt idx="1651">
                  <c:v>46142</c:v>
                </c:pt>
                <c:pt idx="1652">
                  <c:v>46143</c:v>
                </c:pt>
                <c:pt idx="1653">
                  <c:v>46146</c:v>
                </c:pt>
                <c:pt idx="1654">
                  <c:v>46147</c:v>
                </c:pt>
              </c:numCache>
            </c:numRef>
          </c:xVal>
          <c:yVal>
            <c:numRef>
              <c:f>'G I.8'!$O$3:$O$1657</c:f>
              <c:numCache>
                <c:formatCode>General</c:formatCode>
                <c:ptCount val="1655"/>
                <c:pt idx="1520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2D37-47C3-9C23-C84C88F0D3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89205615"/>
        <c:axId val="289201775"/>
      </c:scatterChart>
      <c:dateAx>
        <c:axId val="289205615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89201775"/>
        <c:crosses val="autoZero"/>
        <c:auto val="1"/>
        <c:lblOffset val="100"/>
        <c:baseTimeUnit val="days"/>
        <c:majorUnit val="12"/>
        <c:majorTimeUnit val="months"/>
      </c:dateAx>
      <c:valAx>
        <c:axId val="289201775"/>
        <c:scaling>
          <c:orientation val="minMax"/>
          <c:max val="400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89205615"/>
        <c:crosses val="autoZero"/>
        <c:crossBetween val="between"/>
        <c:majorUnit val="100"/>
      </c:valAx>
      <c:valAx>
        <c:axId val="344898367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44899807"/>
        <c:crosses val="max"/>
        <c:crossBetween val="between"/>
        <c:majorUnit val="300"/>
      </c:valAx>
      <c:dateAx>
        <c:axId val="34489980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44898367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1574844995571302"/>
          <c:y val="3.571203776553895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.9'!$J$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numRef>
              <c:f>'G I.9'!$H$3:$H$90</c:f>
              <c:numCache>
                <c:formatCode>m/d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  <c:pt idx="87">
                  <c:v>46113</c:v>
                </c:pt>
              </c:numCache>
            </c:numRef>
          </c:cat>
          <c:val>
            <c:numRef>
              <c:f>'G I.9'!$J$3:$J$90</c:f>
              <c:numCache>
                <c:formatCode>_ * #,##0.00_ ;_ * \-#,##0.00_ ;_ * "-"_ ;_ @_ </c:formatCode>
                <c:ptCount val="88"/>
                <c:pt idx="0">
                  <c:v>5.2244930267333984</c:v>
                </c:pt>
                <c:pt idx="1">
                  <c:v>4.9197444915771484</c:v>
                </c:pt>
                <c:pt idx="2">
                  <c:v>4.017542839050293</c:v>
                </c:pt>
                <c:pt idx="3">
                  <c:v>3.6366009712219238</c:v>
                </c:pt>
                <c:pt idx="4">
                  <c:v>4.2247629165649414</c:v>
                </c:pt>
                <c:pt idx="5">
                  <c:v>4.2044897079467773</c:v>
                </c:pt>
                <c:pt idx="6">
                  <c:v>2.9515349864959717</c:v>
                </c:pt>
                <c:pt idx="7">
                  <c:v>5.9520998001098633</c:v>
                </c:pt>
                <c:pt idx="8">
                  <c:v>5.4640250205993652</c:v>
                </c:pt>
                <c:pt idx="9">
                  <c:v>2.9772708415985107</c:v>
                </c:pt>
                <c:pt idx="10">
                  <c:v>4.074040412902832</c:v>
                </c:pt>
                <c:pt idx="11">
                  <c:v>3.011171817779541</c:v>
                </c:pt>
                <c:pt idx="12">
                  <c:v>4.4020833969116211</c:v>
                </c:pt>
                <c:pt idx="13">
                  <c:v>4.6816473007202148</c:v>
                </c:pt>
                <c:pt idx="14">
                  <c:v>11.432618141174316</c:v>
                </c:pt>
                <c:pt idx="15">
                  <c:v>8.7620220184326172</c:v>
                </c:pt>
                <c:pt idx="16">
                  <c:v>5.5517878532409668</c:v>
                </c:pt>
                <c:pt idx="17">
                  <c:v>6.2379703521728516</c:v>
                </c:pt>
                <c:pt idx="18">
                  <c:v>4.3415012359619141</c:v>
                </c:pt>
                <c:pt idx="19">
                  <c:v>4.5360369682312012</c:v>
                </c:pt>
                <c:pt idx="20">
                  <c:v>5.6565608978271484</c:v>
                </c:pt>
                <c:pt idx="21">
                  <c:v>4.1255064010620117</c:v>
                </c:pt>
                <c:pt idx="22">
                  <c:v>6.1303339004516602</c:v>
                </c:pt>
                <c:pt idx="23">
                  <c:v>3.3131070137023926</c:v>
                </c:pt>
                <c:pt idx="24">
                  <c:v>4.8716788291931152</c:v>
                </c:pt>
                <c:pt idx="25">
                  <c:v>4.9764280319213867</c:v>
                </c:pt>
                <c:pt idx="26">
                  <c:v>4.2568626403808594</c:v>
                </c:pt>
                <c:pt idx="27">
                  <c:v>5.0730118751525879</c:v>
                </c:pt>
                <c:pt idx="28">
                  <c:v>4.591209888458252</c:v>
                </c:pt>
                <c:pt idx="29">
                  <c:v>4.1917619705200195</c:v>
                </c:pt>
                <c:pt idx="30">
                  <c:v>3.6109864711761475</c:v>
                </c:pt>
                <c:pt idx="31">
                  <c:v>4.1827592849731445</c:v>
                </c:pt>
                <c:pt idx="32">
                  <c:v>2.9722890853881836</c:v>
                </c:pt>
                <c:pt idx="33">
                  <c:v>4.4228434562683105</c:v>
                </c:pt>
                <c:pt idx="34">
                  <c:v>4.151270866394043</c:v>
                </c:pt>
                <c:pt idx="35">
                  <c:v>4.1399950981140137</c:v>
                </c:pt>
                <c:pt idx="36">
                  <c:v>3.972869873046875</c:v>
                </c:pt>
                <c:pt idx="37">
                  <c:v>4.7443547248840332</c:v>
                </c:pt>
                <c:pt idx="38">
                  <c:v>4.630744457244873</c:v>
                </c:pt>
                <c:pt idx="39">
                  <c:v>4.2422332763671875</c:v>
                </c:pt>
                <c:pt idx="40">
                  <c:v>6.8254714012145996</c:v>
                </c:pt>
                <c:pt idx="41">
                  <c:v>4.4980669021606445</c:v>
                </c:pt>
                <c:pt idx="42">
                  <c:v>3.6890449523925781</c:v>
                </c:pt>
                <c:pt idx="43">
                  <c:v>4.5345535278320313</c:v>
                </c:pt>
                <c:pt idx="44">
                  <c:v>5.2948284149169922</c:v>
                </c:pt>
                <c:pt idx="45">
                  <c:v>4.6625924110412598</c:v>
                </c:pt>
                <c:pt idx="46">
                  <c:v>6.4288558959960938</c:v>
                </c:pt>
                <c:pt idx="47">
                  <c:v>5.8259243965148926</c:v>
                </c:pt>
                <c:pt idx="48">
                  <c:v>6.0120353698730469</c:v>
                </c:pt>
                <c:pt idx="49">
                  <c:v>5.444603443145752</c:v>
                </c:pt>
                <c:pt idx="50">
                  <c:v>5.1353316307067871</c:v>
                </c:pt>
                <c:pt idx="51">
                  <c:v>2.9945087432861328</c:v>
                </c:pt>
                <c:pt idx="52">
                  <c:v>3.9347102642059326</c:v>
                </c:pt>
                <c:pt idx="53">
                  <c:v>4.8593659400939941</c:v>
                </c:pt>
                <c:pt idx="54">
                  <c:v>5.7453603744506836</c:v>
                </c:pt>
                <c:pt idx="55">
                  <c:v>4.2302613258361816</c:v>
                </c:pt>
                <c:pt idx="56">
                  <c:v>2.851372241973877</c:v>
                </c:pt>
                <c:pt idx="57">
                  <c:v>3.0544774532318115</c:v>
                </c:pt>
                <c:pt idx="58">
                  <c:v>6.0904340744018555</c:v>
                </c:pt>
                <c:pt idx="59">
                  <c:v>4.5644659996032715</c:v>
                </c:pt>
                <c:pt idx="60">
                  <c:v>3.3101677894592285</c:v>
                </c:pt>
                <c:pt idx="61">
                  <c:v>4.3133549690246582</c:v>
                </c:pt>
                <c:pt idx="62">
                  <c:v>5.1103816032409668</c:v>
                </c:pt>
                <c:pt idx="63">
                  <c:v>3.9358141422271729</c:v>
                </c:pt>
                <c:pt idx="64">
                  <c:v>2.8372280597686768</c:v>
                </c:pt>
                <c:pt idx="65">
                  <c:v>3.4046523571014404</c:v>
                </c:pt>
                <c:pt idx="66">
                  <c:v>3.7790429592132568</c:v>
                </c:pt>
                <c:pt idx="67">
                  <c:v>4.2546815872192383</c:v>
                </c:pt>
                <c:pt idx="68">
                  <c:v>4.5516467094421387</c:v>
                </c:pt>
                <c:pt idx="69">
                  <c:v>3.8855459690093994</c:v>
                </c:pt>
                <c:pt idx="70">
                  <c:v>4.901092529296875</c:v>
                </c:pt>
                <c:pt idx="71">
                  <c:v>3.5904953479766846</c:v>
                </c:pt>
                <c:pt idx="72">
                  <c:v>4.1390304565429688</c:v>
                </c:pt>
                <c:pt idx="73">
                  <c:v>4.4832730293273926</c:v>
                </c:pt>
                <c:pt idx="74">
                  <c:v>4.765993595123291</c:v>
                </c:pt>
                <c:pt idx="75">
                  <c:v>6.789031982421875</c:v>
                </c:pt>
                <c:pt idx="76">
                  <c:v>4.9555411338806152</c:v>
                </c:pt>
                <c:pt idx="77">
                  <c:v>5.3363423347473145</c:v>
                </c:pt>
                <c:pt idx="78">
                  <c:v>3.6276075839996338</c:v>
                </c:pt>
                <c:pt idx="79">
                  <c:v>4.56878662109375</c:v>
                </c:pt>
                <c:pt idx="80">
                  <c:v>3.4903237819671631</c:v>
                </c:pt>
                <c:pt idx="81">
                  <c:v>2.3483090400695801</c:v>
                </c:pt>
                <c:pt idx="82">
                  <c:v>3.4627022743225098</c:v>
                </c:pt>
                <c:pt idx="83">
                  <c:v>2.47314453125</c:v>
                </c:pt>
                <c:pt idx="84">
                  <c:v>2.8981425762176514</c:v>
                </c:pt>
                <c:pt idx="85">
                  <c:v>2.9950580596923828</c:v>
                </c:pt>
                <c:pt idx="86">
                  <c:v>5.6823725700378418</c:v>
                </c:pt>
                <c:pt idx="87">
                  <c:v>5.4564661979675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61-42EA-B390-4B1B0080FA19}"/>
            </c:ext>
          </c:extLst>
        </c:ser>
        <c:ser>
          <c:idx val="2"/>
          <c:order val="2"/>
          <c:tx>
            <c:strRef>
              <c:f>'G I.9'!$K$2</c:f>
              <c:strCache>
                <c:ptCount val="1"/>
                <c:pt idx="0">
                  <c:v>Percentiles 25 a 75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cat>
            <c:numRef>
              <c:f>'G I.9'!$H$3:$H$90</c:f>
              <c:numCache>
                <c:formatCode>m/d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  <c:pt idx="87">
                  <c:v>46113</c:v>
                </c:pt>
              </c:numCache>
            </c:numRef>
          </c:cat>
          <c:val>
            <c:numRef>
              <c:f>'G I.9'!$K$3:$K$90</c:f>
              <c:numCache>
                <c:formatCode>_ * #,##0.00_ ;_ * \-#,##0.00_ ;_ * "-"_ ;_ @_ </c:formatCode>
                <c:ptCount val="88"/>
                <c:pt idx="0">
                  <c:v>4.8144083023071289</c:v>
                </c:pt>
                <c:pt idx="1">
                  <c:v>2.2569856643676758</c:v>
                </c:pt>
                <c:pt idx="2">
                  <c:v>5.8891696929931641</c:v>
                </c:pt>
                <c:pt idx="3">
                  <c:v>5.3019490242004395</c:v>
                </c:pt>
                <c:pt idx="4">
                  <c:v>6.1411724090576172</c:v>
                </c:pt>
                <c:pt idx="5">
                  <c:v>5.6470088958740234</c:v>
                </c:pt>
                <c:pt idx="6">
                  <c:v>4.4047527313232422</c:v>
                </c:pt>
                <c:pt idx="7">
                  <c:v>5.3282308578491211</c:v>
                </c:pt>
                <c:pt idx="8">
                  <c:v>2.9077868461608887</c:v>
                </c:pt>
                <c:pt idx="9">
                  <c:v>4.4636068344116211</c:v>
                </c:pt>
                <c:pt idx="10">
                  <c:v>2.7013163566589355</c:v>
                </c:pt>
                <c:pt idx="11">
                  <c:v>3.921623706817627</c:v>
                </c:pt>
                <c:pt idx="12">
                  <c:v>3.273284912109375</c:v>
                </c:pt>
                <c:pt idx="13">
                  <c:v>5.5870542526245117</c:v>
                </c:pt>
                <c:pt idx="14">
                  <c:v>15.686919212341309</c:v>
                </c:pt>
                <c:pt idx="15">
                  <c:v>11.124874114990234</c:v>
                </c:pt>
                <c:pt idx="16">
                  <c:v>6.9108462333679199</c:v>
                </c:pt>
                <c:pt idx="17">
                  <c:v>8.2434635162353516</c:v>
                </c:pt>
                <c:pt idx="18">
                  <c:v>6.0984077453613281</c:v>
                </c:pt>
                <c:pt idx="19">
                  <c:v>7.7296385765075684</c:v>
                </c:pt>
                <c:pt idx="20">
                  <c:v>8.3487739562988281</c:v>
                </c:pt>
                <c:pt idx="21">
                  <c:v>7.5678310394287109</c:v>
                </c:pt>
                <c:pt idx="22">
                  <c:v>6.3358240127563477</c:v>
                </c:pt>
                <c:pt idx="23">
                  <c:v>8.0082473754882813</c:v>
                </c:pt>
                <c:pt idx="24">
                  <c:v>8.1380023956298828</c:v>
                </c:pt>
                <c:pt idx="25">
                  <c:v>7.7040796279907227</c:v>
                </c:pt>
                <c:pt idx="26">
                  <c:v>9.0708675384521484</c:v>
                </c:pt>
                <c:pt idx="27">
                  <c:v>7.3571867942810059</c:v>
                </c:pt>
                <c:pt idx="28">
                  <c:v>7.9576678276062012</c:v>
                </c:pt>
                <c:pt idx="29">
                  <c:v>8.9442577362060547</c:v>
                </c:pt>
                <c:pt idx="30">
                  <c:v>5.8203773498535156</c:v>
                </c:pt>
                <c:pt idx="31">
                  <c:v>4.8453998565673828</c:v>
                </c:pt>
                <c:pt idx="32">
                  <c:v>4.6996736526489258</c:v>
                </c:pt>
                <c:pt idx="33">
                  <c:v>5.684206485748291</c:v>
                </c:pt>
                <c:pt idx="34">
                  <c:v>9.6971321105957031</c:v>
                </c:pt>
                <c:pt idx="35">
                  <c:v>5.262514591217041</c:v>
                </c:pt>
                <c:pt idx="36">
                  <c:v>9.9108037948608398</c:v>
                </c:pt>
                <c:pt idx="37">
                  <c:v>10.80693244934082</c:v>
                </c:pt>
                <c:pt idx="38">
                  <c:v>16.06318473815918</c:v>
                </c:pt>
                <c:pt idx="39">
                  <c:v>9.0489540100097656</c:v>
                </c:pt>
                <c:pt idx="40">
                  <c:v>11.463617324829102</c:v>
                </c:pt>
                <c:pt idx="41">
                  <c:v>12.166264533996582</c:v>
                </c:pt>
                <c:pt idx="42">
                  <c:v>15.340513229370117</c:v>
                </c:pt>
                <c:pt idx="43">
                  <c:v>11.336346626281738</c:v>
                </c:pt>
                <c:pt idx="44">
                  <c:v>13.040920257568359</c:v>
                </c:pt>
                <c:pt idx="45">
                  <c:v>13.788345336914063</c:v>
                </c:pt>
                <c:pt idx="46">
                  <c:v>9.37823486328125</c:v>
                </c:pt>
                <c:pt idx="47">
                  <c:v>6.0895905494689941</c:v>
                </c:pt>
                <c:pt idx="48">
                  <c:v>8.7684555053710938</c:v>
                </c:pt>
                <c:pt idx="49">
                  <c:v>8.8925285339355469</c:v>
                </c:pt>
                <c:pt idx="50">
                  <c:v>8.7307300567626953</c:v>
                </c:pt>
                <c:pt idx="51">
                  <c:v>10.364168167114258</c:v>
                </c:pt>
                <c:pt idx="52">
                  <c:v>7.0786533355712891</c:v>
                </c:pt>
                <c:pt idx="53">
                  <c:v>6.0983090400695801</c:v>
                </c:pt>
                <c:pt idx="54">
                  <c:v>4.0176477432250977</c:v>
                </c:pt>
                <c:pt idx="55">
                  <c:v>11.756313323974609</c:v>
                </c:pt>
                <c:pt idx="56">
                  <c:v>9.1714954376220703</c:v>
                </c:pt>
                <c:pt idx="57">
                  <c:v>10.908408164978027</c:v>
                </c:pt>
                <c:pt idx="58">
                  <c:v>5.7657785415649414</c:v>
                </c:pt>
                <c:pt idx="59">
                  <c:v>6.8294014930725098</c:v>
                </c:pt>
                <c:pt idx="60">
                  <c:v>6.0425209999084473</c:v>
                </c:pt>
                <c:pt idx="61">
                  <c:v>3.6179909706115723</c:v>
                </c:pt>
                <c:pt idx="62">
                  <c:v>1.9682860374450684</c:v>
                </c:pt>
                <c:pt idx="63">
                  <c:v>7.8221912384033203</c:v>
                </c:pt>
                <c:pt idx="64">
                  <c:v>4.9986972808837891</c:v>
                </c:pt>
                <c:pt idx="65">
                  <c:v>9.9489965438842773</c:v>
                </c:pt>
                <c:pt idx="66">
                  <c:v>7.6906280517578125</c:v>
                </c:pt>
                <c:pt idx="67">
                  <c:v>9.2969264984130859</c:v>
                </c:pt>
                <c:pt idx="68">
                  <c:v>8.1090450286865234</c:v>
                </c:pt>
                <c:pt idx="69">
                  <c:v>4.7043876647949219</c:v>
                </c:pt>
                <c:pt idx="70">
                  <c:v>9.3747243881225586</c:v>
                </c:pt>
                <c:pt idx="71">
                  <c:v>6.4256696701049805</c:v>
                </c:pt>
                <c:pt idx="72">
                  <c:v>6.2016143798828125</c:v>
                </c:pt>
                <c:pt idx="73">
                  <c:v>5.4488377571105957</c:v>
                </c:pt>
                <c:pt idx="74">
                  <c:v>7.8423342704772949</c:v>
                </c:pt>
                <c:pt idx="75">
                  <c:v>10.59886360168457</c:v>
                </c:pt>
                <c:pt idx="76">
                  <c:v>5.4473509788513184</c:v>
                </c:pt>
                <c:pt idx="77">
                  <c:v>3.5363221168518066</c:v>
                </c:pt>
                <c:pt idx="78">
                  <c:v>6.7071924209594727</c:v>
                </c:pt>
                <c:pt idx="79">
                  <c:v>4.4369478225708008</c:v>
                </c:pt>
                <c:pt idx="80">
                  <c:v>4.2449493408203125</c:v>
                </c:pt>
                <c:pt idx="81">
                  <c:v>6.8085598945617676</c:v>
                </c:pt>
                <c:pt idx="82">
                  <c:v>4.3754997253417969</c:v>
                </c:pt>
                <c:pt idx="83">
                  <c:v>7.8591299057006836</c:v>
                </c:pt>
                <c:pt idx="84">
                  <c:v>7.4216079711914063</c:v>
                </c:pt>
                <c:pt idx="85">
                  <c:v>4.8512029647827148</c:v>
                </c:pt>
                <c:pt idx="86">
                  <c:v>10.376949310302734</c:v>
                </c:pt>
                <c:pt idx="87">
                  <c:v>3.5603327751159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61-42EA-B390-4B1B0080FA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23414783"/>
        <c:axId val="1823412863"/>
      </c:barChart>
      <c:lineChart>
        <c:grouping val="standard"/>
        <c:varyColors val="0"/>
        <c:ser>
          <c:idx val="0"/>
          <c:order val="0"/>
          <c:tx>
            <c:strRef>
              <c:f>'G I.9'!$I$2</c:f>
              <c:strCache>
                <c:ptCount val="1"/>
                <c:pt idx="0">
                  <c:v>Chil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3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Ref>
              <c:f>'G I.9'!$H$3:$H$90</c:f>
              <c:numCache>
                <c:formatCode>m/d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  <c:pt idx="87">
                  <c:v>46113</c:v>
                </c:pt>
              </c:numCache>
            </c:numRef>
          </c:cat>
          <c:val>
            <c:numRef>
              <c:f>'G I.9'!$I$3:$I$90</c:f>
              <c:numCache>
                <c:formatCode>_ * #,##0.00_ ;_ * \-#,##0.00_ ;_ * "-"_ ;_ @_ </c:formatCode>
                <c:ptCount val="88"/>
                <c:pt idx="0">
                  <c:v>10.194307327270508</c:v>
                </c:pt>
                <c:pt idx="1">
                  <c:v>6.851860523223877</c:v>
                </c:pt>
                <c:pt idx="2">
                  <c:v>8.5279903411865234</c:v>
                </c:pt>
                <c:pt idx="3">
                  <c:v>7.7818779945373535</c:v>
                </c:pt>
                <c:pt idx="4">
                  <c:v>7.078101634979248</c:v>
                </c:pt>
                <c:pt idx="5">
                  <c:v>8.7983798980712891</c:v>
                </c:pt>
                <c:pt idx="6">
                  <c:v>6.597015380859375</c:v>
                </c:pt>
                <c:pt idx="7">
                  <c:v>10.051305770874023</c:v>
                </c:pt>
                <c:pt idx="8">
                  <c:v>7.7255783081054688</c:v>
                </c:pt>
                <c:pt idx="9">
                  <c:v>12.019761085510254</c:v>
                </c:pt>
                <c:pt idx="10">
                  <c:v>23.057106018066406</c:v>
                </c:pt>
                <c:pt idx="11">
                  <c:v>8.4261541366577148</c:v>
                </c:pt>
                <c:pt idx="12">
                  <c:v>11.105766296386719</c:v>
                </c:pt>
                <c:pt idx="13">
                  <c:v>10.613358497619629</c:v>
                </c:pt>
                <c:pt idx="14">
                  <c:v>21.135522842407227</c:v>
                </c:pt>
                <c:pt idx="15">
                  <c:v>11.955873489379883</c:v>
                </c:pt>
                <c:pt idx="16">
                  <c:v>12.755049705505371</c:v>
                </c:pt>
                <c:pt idx="17">
                  <c:v>16.0899658203125</c:v>
                </c:pt>
                <c:pt idx="18">
                  <c:v>11.931378364562988</c:v>
                </c:pt>
                <c:pt idx="19">
                  <c:v>15.752155303955078</c:v>
                </c:pt>
                <c:pt idx="20">
                  <c:v>7.7332000732421875</c:v>
                </c:pt>
                <c:pt idx="21">
                  <c:v>7.937065601348877</c:v>
                </c:pt>
                <c:pt idx="22">
                  <c:v>10.751086235046387</c:v>
                </c:pt>
                <c:pt idx="23">
                  <c:v>8.6446933746337891</c:v>
                </c:pt>
                <c:pt idx="24">
                  <c:v>17.226066589355469</c:v>
                </c:pt>
                <c:pt idx="25">
                  <c:v>11.17299747467041</c:v>
                </c:pt>
                <c:pt idx="26">
                  <c:v>13.214419364929199</c:v>
                </c:pt>
                <c:pt idx="27">
                  <c:v>10.644479751586914</c:v>
                </c:pt>
                <c:pt idx="28">
                  <c:v>13.81723690032959</c:v>
                </c:pt>
                <c:pt idx="29">
                  <c:v>11.299630165100098</c:v>
                </c:pt>
                <c:pt idx="30">
                  <c:v>11.9552001953125</c:v>
                </c:pt>
                <c:pt idx="31">
                  <c:v>11.349345207214355</c:v>
                </c:pt>
                <c:pt idx="32">
                  <c:v>9.0294218063354492</c:v>
                </c:pt>
                <c:pt idx="33">
                  <c:v>11.001686096191406</c:v>
                </c:pt>
                <c:pt idx="34">
                  <c:v>16.581804275512695</c:v>
                </c:pt>
                <c:pt idx="35">
                  <c:v>15.731534957885742</c:v>
                </c:pt>
                <c:pt idx="36">
                  <c:v>12.133360862731934</c:v>
                </c:pt>
                <c:pt idx="37">
                  <c:v>19.978601455688477</c:v>
                </c:pt>
                <c:pt idx="38">
                  <c:v>12.76813793182373</c:v>
                </c:pt>
                <c:pt idx="39">
                  <c:v>13.23279857635498</c:v>
                </c:pt>
                <c:pt idx="40">
                  <c:v>11.244681358337402</c:v>
                </c:pt>
                <c:pt idx="41">
                  <c:v>17.820503234863281</c:v>
                </c:pt>
                <c:pt idx="42">
                  <c:v>39.613761901855469</c:v>
                </c:pt>
                <c:pt idx="43">
                  <c:v>23.46776008605957</c:v>
                </c:pt>
                <c:pt idx="44">
                  <c:v>23.621358871459961</c:v>
                </c:pt>
                <c:pt idx="45">
                  <c:v>20.595302581787109</c:v>
                </c:pt>
                <c:pt idx="46">
                  <c:v>19.393245697021484</c:v>
                </c:pt>
                <c:pt idx="47">
                  <c:v>15.709050178527832</c:v>
                </c:pt>
                <c:pt idx="48">
                  <c:v>11.558169364929199</c:v>
                </c:pt>
                <c:pt idx="49">
                  <c:v>16.608572006225586</c:v>
                </c:pt>
                <c:pt idx="50">
                  <c:v>15.327847480773926</c:v>
                </c:pt>
                <c:pt idx="51">
                  <c:v>13.13398265838623</c:v>
                </c:pt>
                <c:pt idx="52">
                  <c:v>11.424421310424805</c:v>
                </c:pt>
                <c:pt idx="53">
                  <c:v>11.785115242004395</c:v>
                </c:pt>
                <c:pt idx="54">
                  <c:v>9.1951818466186523</c:v>
                </c:pt>
                <c:pt idx="55">
                  <c:v>12.951698303222656</c:v>
                </c:pt>
                <c:pt idx="56">
                  <c:v>13.450263023376465</c:v>
                </c:pt>
                <c:pt idx="57">
                  <c:v>14.724832534790039</c:v>
                </c:pt>
                <c:pt idx="58">
                  <c:v>17.272769927978516</c:v>
                </c:pt>
                <c:pt idx="59">
                  <c:v>15.268773078918457</c:v>
                </c:pt>
                <c:pt idx="60">
                  <c:v>11.946345329284668</c:v>
                </c:pt>
                <c:pt idx="61">
                  <c:v>12.750996589660645</c:v>
                </c:pt>
                <c:pt idx="62">
                  <c:v>13.567893981933594</c:v>
                </c:pt>
                <c:pt idx="63">
                  <c:v>15.68993091583252</c:v>
                </c:pt>
                <c:pt idx="64">
                  <c:v>14.336345672607422</c:v>
                </c:pt>
                <c:pt idx="65">
                  <c:v>12.691778182983398</c:v>
                </c:pt>
                <c:pt idx="66">
                  <c:v>13.291488647460938</c:v>
                </c:pt>
                <c:pt idx="67">
                  <c:v>10.595833778381348</c:v>
                </c:pt>
                <c:pt idx="68">
                  <c:v>12.569585800170898</c:v>
                </c:pt>
                <c:pt idx="69">
                  <c:v>8.7752981185913086</c:v>
                </c:pt>
                <c:pt idx="70">
                  <c:v>12.40745735168457</c:v>
                </c:pt>
                <c:pt idx="71">
                  <c:v>6.7728190422058105</c:v>
                </c:pt>
                <c:pt idx="72">
                  <c:v>9.8256196975708008</c:v>
                </c:pt>
                <c:pt idx="73">
                  <c:v>10.884123802185059</c:v>
                </c:pt>
                <c:pt idx="74">
                  <c:v>14.300406455993652</c:v>
                </c:pt>
                <c:pt idx="75">
                  <c:v>17.701995849609375</c:v>
                </c:pt>
                <c:pt idx="76">
                  <c:v>9.0434913635253906</c:v>
                </c:pt>
                <c:pt idx="77">
                  <c:v>10.504037857055664</c:v>
                </c:pt>
                <c:pt idx="78">
                  <c:v>10.450346946716309</c:v>
                </c:pt>
                <c:pt idx="79">
                  <c:v>10.046215057373047</c:v>
                </c:pt>
                <c:pt idx="80">
                  <c:v>7.9863438606262207</c:v>
                </c:pt>
                <c:pt idx="81">
                  <c:v>6.2906312942504883</c:v>
                </c:pt>
                <c:pt idx="82">
                  <c:v>8.6081647872924805</c:v>
                </c:pt>
                <c:pt idx="83">
                  <c:v>9.4309864044189453</c:v>
                </c:pt>
                <c:pt idx="84">
                  <c:v>10.597533226013184</c:v>
                </c:pt>
                <c:pt idx="85">
                  <c:v>9.4075870513916016</c:v>
                </c:pt>
                <c:pt idx="86">
                  <c:v>22.427080154418945</c:v>
                </c:pt>
                <c:pt idx="87">
                  <c:v>14.920100212097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61-42EA-B390-4B1B0080FA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3414783"/>
        <c:axId val="1823412863"/>
      </c:lineChart>
      <c:dateAx>
        <c:axId val="182341478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23412863"/>
        <c:crosses val="autoZero"/>
        <c:auto val="1"/>
        <c:lblOffset val="100"/>
        <c:baseTimeUnit val="months"/>
        <c:majorUnit val="1"/>
        <c:majorTimeUnit val="years"/>
      </c:dateAx>
      <c:valAx>
        <c:axId val="1823412863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23414783"/>
        <c:crosses val="autoZero"/>
        <c:crossBetween val="between"/>
        <c:majorUnit val="1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1574844995571302"/>
          <c:y val="3.571203776553895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6CD16CE9-5D48-4386-84A4-3C29E43349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69CFA6C-9C36-4441-A7CA-0ED4EC851C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F8CFD95E-FB5F-446D-9FDA-CF740FFE99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613D330-8F01-48DB-88F6-F283D94646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A3DF2C1-9F56-42CE-8FFF-A236D533AD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4846</cdr:x>
      <cdr:y>0.10948</cdr:y>
    </cdr:from>
    <cdr:to>
      <cdr:x>0.43278</cdr:x>
      <cdr:y>0.21986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BF7ABE99-ED16-0A2C-36DC-08731F261E85}"/>
            </a:ext>
          </a:extLst>
        </cdr:cNvPr>
        <cdr:cNvSpPr/>
      </cdr:nvSpPr>
      <cdr:spPr>
        <a:xfrm xmlns:a="http://schemas.openxmlformats.org/drawingml/2006/main">
          <a:off x="136525" y="231775"/>
          <a:ext cx="1082675" cy="233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/>
        <a:lstStyle xmlns:a="http://schemas.openxmlformats.org/drawingml/2006/main">
          <a:defPPr>
            <a:defRPr lang="es-CL"/>
          </a:defPPr>
          <a:lvl1pPr marL="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00" dirty="0">
              <a:solidFill>
                <a:schemeClr val="tx1"/>
              </a:solidFill>
              <a:latin typeface="Frutiger LT 45 Light" panose="020B0402020204020204" pitchFamily="34" charset="0"/>
            </a:rPr>
            <a:t>Salidas de flujos</a:t>
          </a:r>
        </a:p>
      </cdr:txBody>
    </cdr:sp>
  </cdr:relSizeAnchor>
  <cdr:relSizeAnchor xmlns:cdr="http://schemas.openxmlformats.org/drawingml/2006/chartDrawing">
    <cdr:from>
      <cdr:x>0.01127</cdr:x>
      <cdr:y>0.71416</cdr:y>
    </cdr:from>
    <cdr:to>
      <cdr:x>0.49094</cdr:x>
      <cdr:y>0.82454</cdr:y>
    </cdr:to>
    <cdr:sp macro="" textlink="">
      <cdr:nvSpPr>
        <cdr:cNvPr id="3" name="Rectángulo 2">
          <a:extLst xmlns:a="http://schemas.openxmlformats.org/drawingml/2006/main">
            <a:ext uri="{FF2B5EF4-FFF2-40B4-BE49-F238E27FC236}">
              <a16:creationId xmlns:a16="http://schemas.microsoft.com/office/drawing/2014/main" id="{29B453FE-D69E-B689-9FFC-5E86EC83F334}"/>
            </a:ext>
          </a:extLst>
        </cdr:cNvPr>
        <cdr:cNvSpPr/>
      </cdr:nvSpPr>
      <cdr:spPr>
        <a:xfrm xmlns:a="http://schemas.openxmlformats.org/drawingml/2006/main">
          <a:off x="31750" y="1511935"/>
          <a:ext cx="1351280" cy="233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/>
        <a:lstStyle xmlns:a="http://schemas.openxmlformats.org/drawingml/2006/main">
          <a:defPPr>
            <a:defRPr lang="es-CL"/>
          </a:defPPr>
          <a:lvl1pPr marL="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00" dirty="0">
              <a:solidFill>
                <a:schemeClr val="tx1"/>
              </a:solidFill>
              <a:latin typeface="Frutiger LT 45 Light" panose="020B0402020204020204" pitchFamily="34" charset="0"/>
            </a:rPr>
            <a:t>Entradas de flujos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C273B21-5CA4-4609-9509-273C9F1D41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FD15EA88-4D7B-4790-B230-36C8BF4447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2C8983C-800D-4433-AC8C-90FE4D1369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C1E0D5F-C18B-4AF6-8133-8992CA31E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B7595F8B-D4BE-4104-932D-6343FA38D3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ECCC572-58B1-4E97-B4E9-D27D54D61C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9F130380-E102-4B04-90A2-35C28B9C5E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DD3C945-1742-7111-CDA5-4D604156376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8FA32E76-4C1F-4A66-86AA-1DAD054A44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F9720B7-83CF-41DC-82FB-1AF05C3470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FC82F1B-61AB-413B-AFB9-08B5C54DFA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17675</xdr:colOff>
      <xdr:row>23</xdr:row>
      <xdr:rowOff>97750</xdr:rowOff>
    </xdr:to>
    <xdr:graphicFrame macro="">
      <xdr:nvGraphicFramePr>
        <xdr:cNvPr id="3" name="Gráfico 4">
          <a:extLst>
            <a:ext uri="{FF2B5EF4-FFF2-40B4-BE49-F238E27FC236}">
              <a16:creationId xmlns:a16="http://schemas.microsoft.com/office/drawing/2014/main" id="{E9EED161-9D97-45BB-92A4-12908A82FE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8C817C4-5AAE-4320-AA66-CC02B923F4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BB52FA5-BF83-4A70-9479-E33EE5A504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BF419614-1047-4456-98CB-12A76E21E2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AA244"/>
  <sheetViews>
    <sheetView showGridLines="0" tabSelected="1" zoomScaleNormal="100" workbookViewId="0">
      <selection activeCell="B2" sqref="B2"/>
    </sheetView>
  </sheetViews>
  <sheetFormatPr baseColWidth="10" defaultColWidth="8.7265625" defaultRowHeight="12.75" customHeight="1" x14ac:dyDescent="0.35"/>
  <cols>
    <col min="1" max="27" width="11.36328125" style="1" customWidth="1"/>
  </cols>
  <sheetData>
    <row r="2" spans="2:11" ht="12.75" customHeight="1" x14ac:dyDescent="0.35">
      <c r="B2" s="4" t="s">
        <v>71</v>
      </c>
      <c r="H2" s="1" t="s">
        <v>33</v>
      </c>
      <c r="I2" s="1" t="s">
        <v>0</v>
      </c>
      <c r="J2" s="1" t="s">
        <v>1</v>
      </c>
      <c r="K2" s="1" t="s">
        <v>83</v>
      </c>
    </row>
    <row r="3" spans="2:11" ht="12.75" customHeight="1" x14ac:dyDescent="0.35">
      <c r="B3" s="1" t="s">
        <v>166</v>
      </c>
      <c r="H3" s="2">
        <v>45810</v>
      </c>
      <c r="I3" s="3">
        <v>95.76</v>
      </c>
      <c r="J3" s="3">
        <v>18.36</v>
      </c>
    </row>
    <row r="4" spans="2:11" ht="12.75" customHeight="1" x14ac:dyDescent="0.35">
      <c r="B4" s="1" t="s">
        <v>133</v>
      </c>
      <c r="H4" s="2">
        <v>45811</v>
      </c>
      <c r="I4" s="3">
        <v>100</v>
      </c>
      <c r="J4" s="3">
        <v>17.690000000000001</v>
      </c>
    </row>
    <row r="5" spans="2:11" ht="12.75" customHeight="1" x14ac:dyDescent="0.35">
      <c r="H5" s="2">
        <v>45812</v>
      </c>
      <c r="I5" s="3">
        <v>96.98</v>
      </c>
      <c r="J5" s="3">
        <v>17.61</v>
      </c>
    </row>
    <row r="6" spans="2:11" ht="12.75" customHeight="1" x14ac:dyDescent="0.35">
      <c r="H6" s="2">
        <v>45813</v>
      </c>
      <c r="I6" s="3">
        <v>94.65</v>
      </c>
      <c r="J6" s="3">
        <v>18.48</v>
      </c>
    </row>
    <row r="7" spans="2:11" ht="12.75" customHeight="1" x14ac:dyDescent="0.35">
      <c r="H7" s="2">
        <v>45814</v>
      </c>
      <c r="I7" s="3">
        <v>89.65</v>
      </c>
      <c r="J7" s="3">
        <v>16.77</v>
      </c>
    </row>
    <row r="8" spans="2:11" ht="12.75" customHeight="1" x14ac:dyDescent="0.35">
      <c r="H8" s="2">
        <v>45817</v>
      </c>
      <c r="I8" s="3">
        <v>92.62</v>
      </c>
      <c r="J8" s="3">
        <v>17.16</v>
      </c>
    </row>
    <row r="9" spans="2:11" ht="12.75" customHeight="1" x14ac:dyDescent="0.35">
      <c r="H9" s="2">
        <v>45818</v>
      </c>
      <c r="I9" s="3">
        <v>91.22</v>
      </c>
      <c r="J9" s="3">
        <v>16.95</v>
      </c>
    </row>
    <row r="10" spans="2:11" ht="12.75" customHeight="1" x14ac:dyDescent="0.35">
      <c r="H10" s="2">
        <v>45819</v>
      </c>
      <c r="I10" s="3">
        <v>89.36</v>
      </c>
      <c r="J10" s="3">
        <v>17.260000000000002</v>
      </c>
    </row>
    <row r="11" spans="2:11" ht="12.75" customHeight="1" x14ac:dyDescent="0.35">
      <c r="H11" s="2">
        <v>45820</v>
      </c>
      <c r="I11" s="3">
        <v>88.99</v>
      </c>
      <c r="J11" s="3">
        <v>18.02</v>
      </c>
    </row>
    <row r="12" spans="2:11" ht="12.75" customHeight="1" x14ac:dyDescent="0.35">
      <c r="H12" s="2">
        <v>45821</v>
      </c>
      <c r="I12" s="3">
        <v>95.31</v>
      </c>
      <c r="J12" s="3">
        <v>20.82</v>
      </c>
    </row>
    <row r="13" spans="2:11" ht="12.75" customHeight="1" x14ac:dyDescent="0.35">
      <c r="H13" s="2">
        <v>45824</v>
      </c>
      <c r="I13" s="3">
        <v>93.48</v>
      </c>
      <c r="J13" s="3">
        <v>19.11</v>
      </c>
    </row>
    <row r="14" spans="2:11" ht="12.75" customHeight="1" x14ac:dyDescent="0.35">
      <c r="H14" s="2">
        <v>45825</v>
      </c>
      <c r="I14" s="3">
        <v>97.18</v>
      </c>
      <c r="J14" s="3">
        <v>21.6</v>
      </c>
    </row>
    <row r="15" spans="2:11" ht="12.75" customHeight="1" x14ac:dyDescent="0.35">
      <c r="H15" s="2">
        <v>45826</v>
      </c>
      <c r="I15" s="3">
        <v>93.64</v>
      </c>
      <c r="J15" s="3">
        <v>20.14</v>
      </c>
    </row>
    <row r="16" spans="2:11" ht="12.75" customHeight="1" x14ac:dyDescent="0.35">
      <c r="H16" s="2">
        <v>45827</v>
      </c>
      <c r="I16" s="3">
        <v>93.64</v>
      </c>
      <c r="J16" s="3">
        <v>22.17</v>
      </c>
    </row>
    <row r="17" spans="2:10" ht="12.75" customHeight="1" x14ac:dyDescent="0.35">
      <c r="H17" s="2">
        <v>45828</v>
      </c>
      <c r="I17" s="3">
        <v>90.1</v>
      </c>
      <c r="J17" s="3">
        <v>20.62</v>
      </c>
    </row>
    <row r="18" spans="2:10" ht="12.75" customHeight="1" x14ac:dyDescent="0.35">
      <c r="H18" s="2">
        <v>45831</v>
      </c>
      <c r="I18" s="3">
        <v>95.03</v>
      </c>
      <c r="J18" s="3">
        <v>19.829999999999998</v>
      </c>
    </row>
    <row r="19" spans="2:10" ht="12.75" customHeight="1" x14ac:dyDescent="0.35">
      <c r="H19" s="2">
        <v>45832</v>
      </c>
      <c r="I19" s="3">
        <v>92.62</v>
      </c>
      <c r="J19" s="3">
        <v>17.48</v>
      </c>
    </row>
    <row r="20" spans="2:10" ht="12.75" customHeight="1" x14ac:dyDescent="0.35">
      <c r="H20" s="2">
        <v>45833</v>
      </c>
      <c r="I20" s="3">
        <v>91.24</v>
      </c>
      <c r="J20" s="3">
        <v>16.760000000000002</v>
      </c>
    </row>
    <row r="21" spans="2:10" ht="12.75" customHeight="1" x14ac:dyDescent="0.35">
      <c r="H21" s="2">
        <v>45834</v>
      </c>
      <c r="I21" s="3">
        <v>89.47</v>
      </c>
      <c r="J21" s="3">
        <v>16.59</v>
      </c>
    </row>
    <row r="22" spans="2:10" ht="12.75" customHeight="1" x14ac:dyDescent="0.35">
      <c r="H22" s="2">
        <v>45835</v>
      </c>
      <c r="I22" s="3">
        <v>87.93</v>
      </c>
      <c r="J22" s="3">
        <v>16.32</v>
      </c>
    </row>
    <row r="23" spans="2:10" ht="12.75" customHeight="1" x14ac:dyDescent="0.35">
      <c r="H23" s="2">
        <v>45838</v>
      </c>
      <c r="I23" s="3">
        <v>90.26</v>
      </c>
      <c r="J23" s="3">
        <v>16.73</v>
      </c>
    </row>
    <row r="24" spans="2:10" ht="12.75" customHeight="1" x14ac:dyDescent="0.35">
      <c r="H24" s="2">
        <v>45839</v>
      </c>
      <c r="I24" s="3">
        <v>93.48</v>
      </c>
      <c r="J24" s="3">
        <v>16.829999999999998</v>
      </c>
    </row>
    <row r="25" spans="2:10" ht="12.75" customHeight="1" x14ac:dyDescent="0.35">
      <c r="B25" s="58" t="s">
        <v>152</v>
      </c>
      <c r="C25" s="58"/>
      <c r="D25" s="58"/>
      <c r="E25" s="58"/>
      <c r="F25" s="58"/>
      <c r="G25" s="5"/>
      <c r="H25" s="2">
        <v>45840</v>
      </c>
      <c r="I25" s="3">
        <v>91.37</v>
      </c>
      <c r="J25" s="3">
        <v>16.64</v>
      </c>
    </row>
    <row r="26" spans="2:10" ht="12.75" customHeight="1" x14ac:dyDescent="0.35">
      <c r="B26" s="58"/>
      <c r="C26" s="58"/>
      <c r="D26" s="58"/>
      <c r="E26" s="58"/>
      <c r="F26" s="58"/>
      <c r="H26" s="2">
        <v>45841</v>
      </c>
      <c r="I26" s="3">
        <v>86.09</v>
      </c>
      <c r="J26" s="3">
        <v>16.38</v>
      </c>
    </row>
    <row r="27" spans="2:10" ht="12.75" customHeight="1" x14ac:dyDescent="0.35">
      <c r="B27" s="58"/>
      <c r="C27" s="58"/>
      <c r="D27" s="58"/>
      <c r="E27" s="58"/>
      <c r="F27" s="58"/>
      <c r="H27" s="2">
        <v>45842</v>
      </c>
      <c r="I27" s="3">
        <v>86.09</v>
      </c>
      <c r="J27" s="3">
        <v>17.48</v>
      </c>
    </row>
    <row r="28" spans="2:10" ht="12.75" customHeight="1" x14ac:dyDescent="0.35">
      <c r="B28" s="57" t="s">
        <v>8</v>
      </c>
      <c r="C28" s="57"/>
      <c r="D28" s="57"/>
      <c r="E28" s="57"/>
      <c r="F28" s="57"/>
      <c r="H28" s="2">
        <v>45845</v>
      </c>
      <c r="I28" s="3">
        <v>88.53</v>
      </c>
      <c r="J28" s="3">
        <v>17.79</v>
      </c>
    </row>
    <row r="29" spans="2:10" ht="12.75" customHeight="1" x14ac:dyDescent="0.35">
      <c r="H29" s="2">
        <v>45846</v>
      </c>
      <c r="I29" s="3">
        <v>88.05</v>
      </c>
      <c r="J29" s="3">
        <v>16.809999999999999</v>
      </c>
    </row>
    <row r="30" spans="2:10" ht="12.75" customHeight="1" x14ac:dyDescent="0.35">
      <c r="H30" s="2">
        <v>45847</v>
      </c>
      <c r="I30" s="3">
        <v>84.31</v>
      </c>
      <c r="J30" s="3">
        <v>15.94</v>
      </c>
    </row>
    <row r="31" spans="2:10" ht="12.75" customHeight="1" x14ac:dyDescent="0.35">
      <c r="H31" s="2">
        <v>45848</v>
      </c>
      <c r="I31" s="3">
        <v>81.58</v>
      </c>
      <c r="J31" s="3">
        <v>15.78</v>
      </c>
    </row>
    <row r="32" spans="2:10" ht="12.75" customHeight="1" x14ac:dyDescent="0.35">
      <c r="H32" s="2">
        <v>45849</v>
      </c>
      <c r="I32" s="3">
        <v>85.48</v>
      </c>
      <c r="J32" s="3">
        <v>16.399999999999999</v>
      </c>
    </row>
    <row r="33" spans="8:10" ht="12.75" customHeight="1" x14ac:dyDescent="0.35">
      <c r="H33" s="2">
        <v>45852</v>
      </c>
      <c r="I33" s="3">
        <v>90.73</v>
      </c>
      <c r="J33" s="3">
        <v>17.2</v>
      </c>
    </row>
    <row r="34" spans="8:10" ht="12.75" customHeight="1" x14ac:dyDescent="0.35">
      <c r="H34" s="2">
        <v>45853</v>
      </c>
      <c r="I34" s="3">
        <v>88.95</v>
      </c>
      <c r="J34" s="3">
        <v>17.38</v>
      </c>
    </row>
    <row r="35" spans="8:10" ht="12.75" customHeight="1" x14ac:dyDescent="0.35">
      <c r="H35" s="2">
        <v>45854</v>
      </c>
      <c r="I35" s="3">
        <v>89.52</v>
      </c>
      <c r="J35" s="3">
        <v>17.16</v>
      </c>
    </row>
    <row r="36" spans="8:10" ht="12.75" customHeight="1" x14ac:dyDescent="0.35">
      <c r="H36" s="2">
        <v>45855</v>
      </c>
      <c r="I36" s="3">
        <v>85.57</v>
      </c>
      <c r="J36" s="3">
        <v>16.52</v>
      </c>
    </row>
    <row r="37" spans="8:10" ht="12.75" customHeight="1" x14ac:dyDescent="0.35">
      <c r="H37" s="2">
        <v>45856</v>
      </c>
      <c r="I37" s="3">
        <v>83.29</v>
      </c>
      <c r="J37" s="3">
        <v>16.41</v>
      </c>
    </row>
    <row r="38" spans="8:10" ht="12.75" customHeight="1" x14ac:dyDescent="0.35">
      <c r="H38" s="2">
        <v>45859</v>
      </c>
      <c r="I38" s="3">
        <v>86.62</v>
      </c>
      <c r="J38" s="3">
        <v>16.649999999999999</v>
      </c>
    </row>
    <row r="39" spans="8:10" ht="12.75" customHeight="1" x14ac:dyDescent="0.35">
      <c r="H39" s="2">
        <v>45860</v>
      </c>
      <c r="I39" s="3">
        <v>89.89</v>
      </c>
      <c r="J39" s="3">
        <v>16.5</v>
      </c>
    </row>
    <row r="40" spans="8:10" ht="12.75" customHeight="1" x14ac:dyDescent="0.35">
      <c r="H40" s="2">
        <v>45861</v>
      </c>
      <c r="I40" s="3">
        <v>85.95</v>
      </c>
      <c r="J40" s="3">
        <v>15.37</v>
      </c>
    </row>
    <row r="41" spans="8:10" ht="12.75" customHeight="1" x14ac:dyDescent="0.35">
      <c r="H41" s="2">
        <v>45862</v>
      </c>
      <c r="I41" s="3">
        <v>82.75</v>
      </c>
      <c r="J41" s="3">
        <v>15.39</v>
      </c>
    </row>
    <row r="42" spans="8:10" ht="12.75" customHeight="1" x14ac:dyDescent="0.35">
      <c r="H42" s="2">
        <v>45863</v>
      </c>
      <c r="I42" s="3">
        <v>82.09</v>
      </c>
      <c r="J42" s="3">
        <v>14.93</v>
      </c>
    </row>
    <row r="43" spans="8:10" ht="12.75" customHeight="1" x14ac:dyDescent="0.35">
      <c r="H43" s="2">
        <v>45866</v>
      </c>
      <c r="I43" s="3">
        <v>83.73</v>
      </c>
      <c r="J43" s="3">
        <v>15.03</v>
      </c>
    </row>
    <row r="44" spans="8:10" ht="12.75" customHeight="1" x14ac:dyDescent="0.35">
      <c r="H44" s="2">
        <v>45867</v>
      </c>
      <c r="I44" s="3">
        <v>85.07</v>
      </c>
      <c r="J44" s="3">
        <v>15.98</v>
      </c>
    </row>
    <row r="45" spans="8:10" ht="12.75" customHeight="1" x14ac:dyDescent="0.35">
      <c r="H45" s="2">
        <v>45868</v>
      </c>
      <c r="I45" s="3">
        <v>81.88</v>
      </c>
      <c r="J45" s="3">
        <v>15.48</v>
      </c>
    </row>
    <row r="46" spans="8:10" ht="12.75" customHeight="1" x14ac:dyDescent="0.35">
      <c r="H46" s="2">
        <v>45869</v>
      </c>
      <c r="I46" s="3">
        <v>79.84</v>
      </c>
      <c r="J46" s="3">
        <v>16.72</v>
      </c>
    </row>
    <row r="47" spans="8:10" ht="12.75" customHeight="1" x14ac:dyDescent="0.35">
      <c r="H47" s="2">
        <v>45870</v>
      </c>
      <c r="I47" s="3">
        <v>83.83</v>
      </c>
      <c r="J47" s="3">
        <v>20.38</v>
      </c>
    </row>
    <row r="48" spans="8:10" ht="12.75" customHeight="1" x14ac:dyDescent="0.35">
      <c r="H48" s="2">
        <v>45873</v>
      </c>
      <c r="I48" s="3">
        <v>87.95</v>
      </c>
      <c r="J48" s="3">
        <v>17.52</v>
      </c>
    </row>
    <row r="49" spans="8:10" ht="12.75" customHeight="1" x14ac:dyDescent="0.35">
      <c r="H49" s="2">
        <v>45874</v>
      </c>
      <c r="I49" s="3">
        <v>89.2</v>
      </c>
      <c r="J49" s="3">
        <v>17.850000000000001</v>
      </c>
    </row>
    <row r="50" spans="8:10" ht="12.75" customHeight="1" x14ac:dyDescent="0.35">
      <c r="H50" s="2">
        <v>45875</v>
      </c>
      <c r="I50" s="3">
        <v>83.89</v>
      </c>
      <c r="J50" s="3">
        <v>16.77</v>
      </c>
    </row>
    <row r="51" spans="8:10" ht="12.75" customHeight="1" x14ac:dyDescent="0.35">
      <c r="H51" s="2">
        <v>45876</v>
      </c>
      <c r="I51" s="3">
        <v>80.150000000000006</v>
      </c>
      <c r="J51" s="3">
        <v>16.57</v>
      </c>
    </row>
    <row r="52" spans="8:10" ht="12.75" customHeight="1" x14ac:dyDescent="0.35">
      <c r="H52" s="2">
        <v>45877</v>
      </c>
      <c r="I52" s="3">
        <v>79.2</v>
      </c>
      <c r="J52" s="3">
        <v>15.15</v>
      </c>
    </row>
    <row r="53" spans="8:10" ht="12.75" customHeight="1" x14ac:dyDescent="0.35">
      <c r="H53" s="2">
        <v>45880</v>
      </c>
      <c r="I53" s="3">
        <v>81.760000000000005</v>
      </c>
      <c r="J53" s="3">
        <v>16.25</v>
      </c>
    </row>
    <row r="54" spans="8:10" ht="12.75" customHeight="1" x14ac:dyDescent="0.35">
      <c r="H54" s="2">
        <v>45881</v>
      </c>
      <c r="I54" s="3">
        <v>77.42</v>
      </c>
      <c r="J54" s="3">
        <v>14.73</v>
      </c>
    </row>
    <row r="55" spans="8:10" ht="12.75" customHeight="1" x14ac:dyDescent="0.35">
      <c r="H55" s="2">
        <v>45882</v>
      </c>
      <c r="I55" s="3">
        <v>77.31</v>
      </c>
      <c r="J55" s="3">
        <v>14.49</v>
      </c>
    </row>
    <row r="56" spans="8:10" ht="12.75" customHeight="1" x14ac:dyDescent="0.35">
      <c r="H56" s="2">
        <v>45883</v>
      </c>
      <c r="I56" s="3">
        <v>76.77</v>
      </c>
      <c r="J56" s="3">
        <v>14.83</v>
      </c>
    </row>
    <row r="57" spans="8:10" ht="12.75" customHeight="1" x14ac:dyDescent="0.35">
      <c r="H57" s="2">
        <v>45884</v>
      </c>
      <c r="I57" s="3">
        <v>76.66</v>
      </c>
      <c r="J57" s="3">
        <v>15.09</v>
      </c>
    </row>
    <row r="58" spans="8:10" ht="12.75" customHeight="1" x14ac:dyDescent="0.35">
      <c r="H58" s="2">
        <v>45887</v>
      </c>
      <c r="I58" s="3">
        <v>81.819999999999993</v>
      </c>
      <c r="J58" s="3">
        <v>14.99</v>
      </c>
    </row>
    <row r="59" spans="8:10" ht="12.75" customHeight="1" x14ac:dyDescent="0.35">
      <c r="H59" s="2">
        <v>45888</v>
      </c>
      <c r="I59" s="3">
        <v>82.15</v>
      </c>
      <c r="J59" s="3">
        <v>15.57</v>
      </c>
    </row>
    <row r="60" spans="8:10" ht="12.75" customHeight="1" x14ac:dyDescent="0.35">
      <c r="H60" s="2">
        <v>45889</v>
      </c>
      <c r="I60" s="3">
        <v>80.75</v>
      </c>
      <c r="J60" s="3">
        <v>15.69</v>
      </c>
    </row>
    <row r="61" spans="8:10" ht="12.75" customHeight="1" x14ac:dyDescent="0.35">
      <c r="H61" s="2">
        <v>45890</v>
      </c>
      <c r="I61" s="3">
        <v>80.52</v>
      </c>
      <c r="J61" s="3">
        <v>16.600000000000001</v>
      </c>
    </row>
    <row r="62" spans="8:10" ht="12.75" customHeight="1" x14ac:dyDescent="0.35">
      <c r="H62" s="2">
        <v>45891</v>
      </c>
      <c r="I62" s="3">
        <v>78.099999999999994</v>
      </c>
      <c r="J62" s="3">
        <v>14.22</v>
      </c>
    </row>
    <row r="63" spans="8:10" ht="12.75" customHeight="1" x14ac:dyDescent="0.35">
      <c r="H63" s="2">
        <v>45894</v>
      </c>
      <c r="I63" s="3">
        <v>77.56</v>
      </c>
      <c r="J63" s="3">
        <v>14.79</v>
      </c>
    </row>
    <row r="64" spans="8:10" ht="12.75" customHeight="1" x14ac:dyDescent="0.35">
      <c r="H64" s="2">
        <v>45895</v>
      </c>
      <c r="I64" s="3">
        <v>79.36</v>
      </c>
      <c r="J64" s="3">
        <v>14.62</v>
      </c>
    </row>
    <row r="65" spans="8:10" ht="12.75" customHeight="1" x14ac:dyDescent="0.35">
      <c r="H65" s="2">
        <v>45896</v>
      </c>
      <c r="I65" s="3">
        <v>77.66</v>
      </c>
      <c r="J65" s="3">
        <v>14.85</v>
      </c>
    </row>
    <row r="66" spans="8:10" ht="12.75" customHeight="1" x14ac:dyDescent="0.35">
      <c r="H66" s="2">
        <v>45897</v>
      </c>
      <c r="I66" s="3">
        <v>77.55</v>
      </c>
      <c r="J66" s="3">
        <v>14.43</v>
      </c>
    </row>
    <row r="67" spans="8:10" ht="12.75" customHeight="1" x14ac:dyDescent="0.35">
      <c r="H67" s="2">
        <v>45898</v>
      </c>
      <c r="I67" s="3">
        <v>79.39</v>
      </c>
      <c r="J67" s="3">
        <v>15.36</v>
      </c>
    </row>
    <row r="68" spans="8:10" ht="12.75" customHeight="1" x14ac:dyDescent="0.35">
      <c r="H68" s="2">
        <v>45901</v>
      </c>
      <c r="I68" s="3">
        <v>79.39</v>
      </c>
      <c r="J68" s="3">
        <v>16.12</v>
      </c>
    </row>
    <row r="69" spans="8:10" ht="12.75" customHeight="1" x14ac:dyDescent="0.35">
      <c r="H69" s="2">
        <v>45902</v>
      </c>
      <c r="I69" s="3">
        <v>85.28</v>
      </c>
      <c r="J69" s="3">
        <v>17.170000000000002</v>
      </c>
    </row>
    <row r="70" spans="8:10" ht="12.75" customHeight="1" x14ac:dyDescent="0.35">
      <c r="H70" s="2">
        <v>45903</v>
      </c>
      <c r="I70" s="3">
        <v>89.67</v>
      </c>
      <c r="J70" s="3">
        <v>16.350000000000001</v>
      </c>
    </row>
    <row r="71" spans="8:10" ht="12.75" customHeight="1" x14ac:dyDescent="0.35">
      <c r="H71" s="2">
        <v>45904</v>
      </c>
      <c r="I71" s="3">
        <v>88.26</v>
      </c>
      <c r="J71" s="3">
        <v>15.3</v>
      </c>
    </row>
    <row r="72" spans="8:10" ht="12.75" customHeight="1" x14ac:dyDescent="0.35">
      <c r="H72" s="2">
        <v>45905</v>
      </c>
      <c r="I72" s="3">
        <v>85.29</v>
      </c>
      <c r="J72" s="3">
        <v>15.18</v>
      </c>
    </row>
    <row r="73" spans="8:10" ht="12.75" customHeight="1" x14ac:dyDescent="0.35">
      <c r="H73" s="2">
        <v>45908</v>
      </c>
      <c r="I73" s="3">
        <v>84</v>
      </c>
      <c r="J73" s="3">
        <v>15.11</v>
      </c>
    </row>
    <row r="74" spans="8:10" ht="12.75" customHeight="1" x14ac:dyDescent="0.35">
      <c r="H74" s="2">
        <v>45909</v>
      </c>
      <c r="I74" s="3">
        <v>82.2</v>
      </c>
      <c r="J74" s="3">
        <v>15.04</v>
      </c>
    </row>
    <row r="75" spans="8:10" ht="12.75" customHeight="1" x14ac:dyDescent="0.35">
      <c r="H75" s="2">
        <v>45910</v>
      </c>
      <c r="I75" s="3">
        <v>79.58</v>
      </c>
      <c r="J75" s="3">
        <v>15.35</v>
      </c>
    </row>
    <row r="76" spans="8:10" ht="12.75" customHeight="1" x14ac:dyDescent="0.35">
      <c r="H76" s="2">
        <v>45911</v>
      </c>
      <c r="I76" s="3">
        <v>75.069999999999993</v>
      </c>
      <c r="J76" s="3">
        <v>14.71</v>
      </c>
    </row>
    <row r="77" spans="8:10" ht="12.75" customHeight="1" x14ac:dyDescent="0.35">
      <c r="H77" s="2">
        <v>45912</v>
      </c>
      <c r="I77" s="3">
        <v>73.37</v>
      </c>
      <c r="J77" s="3">
        <v>14.76</v>
      </c>
    </row>
    <row r="78" spans="8:10" ht="12.75" customHeight="1" x14ac:dyDescent="0.35">
      <c r="H78" s="2">
        <v>45915</v>
      </c>
      <c r="I78" s="3">
        <v>76.88</v>
      </c>
      <c r="J78" s="3">
        <v>15.69</v>
      </c>
    </row>
    <row r="79" spans="8:10" ht="12.75" customHeight="1" x14ac:dyDescent="0.35">
      <c r="H79" s="2">
        <v>45916</v>
      </c>
      <c r="I79" s="3">
        <v>77.09</v>
      </c>
      <c r="J79" s="3">
        <v>16.36</v>
      </c>
    </row>
    <row r="80" spans="8:10" ht="12.75" customHeight="1" x14ac:dyDescent="0.35">
      <c r="H80" s="2">
        <v>45917</v>
      </c>
      <c r="I80" s="3">
        <v>75.95</v>
      </c>
      <c r="J80" s="3">
        <v>15.72</v>
      </c>
    </row>
    <row r="81" spans="8:10" ht="12.75" customHeight="1" x14ac:dyDescent="0.35">
      <c r="H81" s="2">
        <v>45918</v>
      </c>
      <c r="I81" s="3">
        <v>71.91</v>
      </c>
      <c r="J81" s="3">
        <v>15.7</v>
      </c>
    </row>
    <row r="82" spans="8:10" ht="12.75" customHeight="1" x14ac:dyDescent="0.35">
      <c r="H82" s="2">
        <v>45919</v>
      </c>
      <c r="I82" s="3">
        <v>72.510000000000005</v>
      </c>
      <c r="J82" s="3">
        <v>15.45</v>
      </c>
    </row>
    <row r="83" spans="8:10" ht="12.75" customHeight="1" x14ac:dyDescent="0.35">
      <c r="H83" s="2">
        <v>45922</v>
      </c>
      <c r="I83" s="3">
        <v>75.8</v>
      </c>
      <c r="J83" s="3">
        <v>16.100000000000001</v>
      </c>
    </row>
    <row r="84" spans="8:10" ht="12.75" customHeight="1" x14ac:dyDescent="0.35">
      <c r="H84" s="2">
        <v>45923</v>
      </c>
      <c r="I84" s="3">
        <v>75.66</v>
      </c>
      <c r="J84" s="3">
        <v>16.64</v>
      </c>
    </row>
    <row r="85" spans="8:10" ht="12.75" customHeight="1" x14ac:dyDescent="0.35">
      <c r="H85" s="2">
        <v>45924</v>
      </c>
      <c r="I85" s="3">
        <v>75.13</v>
      </c>
      <c r="J85" s="3">
        <v>16.18</v>
      </c>
    </row>
    <row r="86" spans="8:10" ht="12.75" customHeight="1" x14ac:dyDescent="0.35">
      <c r="H86" s="2">
        <v>45925</v>
      </c>
      <c r="I86" s="3">
        <v>75.44</v>
      </c>
      <c r="J86" s="3">
        <v>16.739999999999998</v>
      </c>
    </row>
    <row r="87" spans="8:10" ht="12.75" customHeight="1" x14ac:dyDescent="0.35">
      <c r="H87" s="2">
        <v>45926</v>
      </c>
      <c r="I87" s="3">
        <v>74.38</v>
      </c>
      <c r="J87" s="3">
        <v>15.29</v>
      </c>
    </row>
    <row r="88" spans="8:10" ht="12.75" customHeight="1" x14ac:dyDescent="0.35">
      <c r="H88" s="2">
        <v>45929</v>
      </c>
      <c r="I88" s="3">
        <v>75.510000000000005</v>
      </c>
      <c r="J88" s="3">
        <v>16.12</v>
      </c>
    </row>
    <row r="89" spans="8:10" ht="12.75" customHeight="1" x14ac:dyDescent="0.35">
      <c r="H89" s="2">
        <v>45930</v>
      </c>
      <c r="I89" s="3">
        <v>77.930000000000007</v>
      </c>
      <c r="J89" s="3">
        <v>16.28</v>
      </c>
    </row>
    <row r="90" spans="8:10" ht="12.75" customHeight="1" x14ac:dyDescent="0.35">
      <c r="H90" s="2">
        <v>45931</v>
      </c>
      <c r="I90" s="3">
        <v>73.5</v>
      </c>
      <c r="J90" s="3">
        <v>16.29</v>
      </c>
    </row>
    <row r="91" spans="8:10" ht="12.75" customHeight="1" x14ac:dyDescent="0.35">
      <c r="H91" s="2">
        <v>45932</v>
      </c>
      <c r="I91" s="3">
        <v>71.209999999999994</v>
      </c>
      <c r="J91" s="3">
        <v>16.63</v>
      </c>
    </row>
    <row r="92" spans="8:10" ht="12.75" customHeight="1" x14ac:dyDescent="0.35">
      <c r="H92" s="2">
        <v>45933</v>
      </c>
      <c r="I92" s="3">
        <v>69.53</v>
      </c>
      <c r="J92" s="3">
        <v>16.649999999999999</v>
      </c>
    </row>
    <row r="93" spans="8:10" ht="12.75" customHeight="1" x14ac:dyDescent="0.35">
      <c r="H93" s="2">
        <v>45936</v>
      </c>
      <c r="I93" s="3">
        <v>72.989999999999995</v>
      </c>
      <c r="J93" s="3">
        <v>16.37</v>
      </c>
    </row>
    <row r="94" spans="8:10" ht="12.75" customHeight="1" x14ac:dyDescent="0.35">
      <c r="H94" s="2">
        <v>45937</v>
      </c>
      <c r="I94" s="3">
        <v>75.430000000000007</v>
      </c>
      <c r="J94" s="3">
        <v>17.239999999999998</v>
      </c>
    </row>
    <row r="95" spans="8:10" ht="12.75" customHeight="1" x14ac:dyDescent="0.35">
      <c r="H95" s="2">
        <v>45938</v>
      </c>
      <c r="I95" s="3">
        <v>74.87</v>
      </c>
      <c r="J95" s="3">
        <v>16.3</v>
      </c>
    </row>
    <row r="96" spans="8:10" ht="12.75" customHeight="1" x14ac:dyDescent="0.35">
      <c r="H96" s="2">
        <v>45939</v>
      </c>
      <c r="I96" s="3">
        <v>74.12</v>
      </c>
      <c r="J96" s="3">
        <v>16.43</v>
      </c>
    </row>
    <row r="97" spans="8:10" ht="12.75" customHeight="1" x14ac:dyDescent="0.35">
      <c r="H97" s="2">
        <v>45940</v>
      </c>
      <c r="I97" s="3">
        <v>81.650000000000006</v>
      </c>
      <c r="J97" s="3">
        <v>21.66</v>
      </c>
    </row>
    <row r="98" spans="8:10" ht="12.75" customHeight="1" x14ac:dyDescent="0.35">
      <c r="H98" s="2">
        <v>45943</v>
      </c>
      <c r="I98" s="3">
        <v>81.650000000000006</v>
      </c>
      <c r="J98" s="3">
        <v>19.03</v>
      </c>
    </row>
    <row r="99" spans="8:10" ht="12.75" customHeight="1" x14ac:dyDescent="0.35">
      <c r="H99" s="2">
        <v>45944</v>
      </c>
      <c r="I99" s="3">
        <v>79.95</v>
      </c>
      <c r="J99" s="3">
        <v>20.81</v>
      </c>
    </row>
    <row r="100" spans="8:10" ht="12.75" customHeight="1" x14ac:dyDescent="0.35">
      <c r="H100" s="2">
        <v>45945</v>
      </c>
      <c r="I100" s="3">
        <v>75.11</v>
      </c>
      <c r="J100" s="3">
        <v>20.64</v>
      </c>
    </row>
    <row r="101" spans="8:10" ht="12.75" customHeight="1" x14ac:dyDescent="0.35">
      <c r="H101" s="2">
        <v>45946</v>
      </c>
      <c r="I101" s="3">
        <v>81.23</v>
      </c>
      <c r="J101" s="3">
        <v>25.31</v>
      </c>
    </row>
    <row r="102" spans="8:10" ht="12.75" customHeight="1" x14ac:dyDescent="0.35">
      <c r="H102" s="2">
        <v>45947</v>
      </c>
      <c r="I102" s="3">
        <v>78.62</v>
      </c>
      <c r="J102" s="3">
        <v>20.78</v>
      </c>
    </row>
    <row r="103" spans="8:10" ht="12.75" customHeight="1" x14ac:dyDescent="0.35">
      <c r="H103" s="2">
        <v>45950</v>
      </c>
      <c r="I103" s="1">
        <v>77.22</v>
      </c>
      <c r="J103" s="1">
        <v>18.23</v>
      </c>
    </row>
    <row r="104" spans="8:10" ht="12.75" customHeight="1" x14ac:dyDescent="0.35">
      <c r="H104" s="2">
        <v>45951</v>
      </c>
      <c r="I104" s="1">
        <v>77.180000000000007</v>
      </c>
      <c r="J104" s="1">
        <v>17.87</v>
      </c>
    </row>
    <row r="105" spans="8:10" ht="12.75" customHeight="1" x14ac:dyDescent="0.35">
      <c r="H105" s="2">
        <v>45952</v>
      </c>
      <c r="I105" s="1">
        <v>75.489999999999995</v>
      </c>
      <c r="J105" s="1">
        <v>18.600000000000001</v>
      </c>
    </row>
    <row r="106" spans="8:10" ht="12.75" customHeight="1" x14ac:dyDescent="0.35">
      <c r="H106" s="2">
        <v>45953</v>
      </c>
      <c r="I106" s="1">
        <v>74.05</v>
      </c>
      <c r="J106" s="1">
        <v>17.3</v>
      </c>
    </row>
    <row r="107" spans="8:10" ht="12.75" customHeight="1" x14ac:dyDescent="0.35">
      <c r="H107" s="2">
        <v>45954</v>
      </c>
      <c r="I107" s="1">
        <v>68.94</v>
      </c>
      <c r="J107" s="1">
        <v>16.37</v>
      </c>
    </row>
    <row r="108" spans="8:10" ht="12.75" customHeight="1" x14ac:dyDescent="0.35">
      <c r="H108" s="2">
        <v>45957</v>
      </c>
      <c r="I108" s="1">
        <v>66.87</v>
      </c>
      <c r="J108" s="1">
        <v>15.79</v>
      </c>
    </row>
    <row r="109" spans="8:10" ht="12.75" customHeight="1" x14ac:dyDescent="0.35">
      <c r="H109" s="2">
        <v>45958</v>
      </c>
      <c r="I109" s="1">
        <v>67.3</v>
      </c>
      <c r="J109" s="1">
        <v>16.420000000000002</v>
      </c>
    </row>
    <row r="110" spans="8:10" ht="12.75" customHeight="1" x14ac:dyDescent="0.35">
      <c r="H110" s="2">
        <v>45959</v>
      </c>
      <c r="I110" s="1">
        <v>65.75</v>
      </c>
      <c r="J110" s="1">
        <v>16.920000000000002</v>
      </c>
    </row>
    <row r="111" spans="8:10" ht="12.75" customHeight="1" x14ac:dyDescent="0.35">
      <c r="H111" s="2">
        <v>45960</v>
      </c>
      <c r="I111" s="1">
        <v>66.88</v>
      </c>
      <c r="J111" s="1">
        <v>16.91</v>
      </c>
    </row>
    <row r="112" spans="8:10" ht="12.75" customHeight="1" x14ac:dyDescent="0.35">
      <c r="H112" s="2">
        <v>45961</v>
      </c>
      <c r="I112" s="1">
        <v>66.61</v>
      </c>
      <c r="J112" s="1">
        <v>17.440000000000001</v>
      </c>
    </row>
    <row r="113" spans="8:10" ht="12.75" customHeight="1" x14ac:dyDescent="0.35">
      <c r="H113" s="2">
        <v>45964</v>
      </c>
      <c r="I113" s="1">
        <v>67.23</v>
      </c>
      <c r="J113" s="1">
        <v>17.170000000000002</v>
      </c>
    </row>
    <row r="114" spans="8:10" ht="12.75" customHeight="1" x14ac:dyDescent="0.35">
      <c r="H114" s="2">
        <v>45965</v>
      </c>
      <c r="I114" s="1">
        <v>68.02</v>
      </c>
      <c r="J114" s="1">
        <v>19</v>
      </c>
    </row>
    <row r="115" spans="8:10" ht="12.75" customHeight="1" x14ac:dyDescent="0.35">
      <c r="H115" s="2">
        <v>45966</v>
      </c>
      <c r="I115" s="1">
        <v>72.42</v>
      </c>
      <c r="J115" s="1">
        <v>18.010000000000002</v>
      </c>
    </row>
    <row r="116" spans="8:10" ht="12.75" customHeight="1" x14ac:dyDescent="0.35">
      <c r="H116" s="2">
        <v>45967</v>
      </c>
      <c r="I116" s="1">
        <v>72.44</v>
      </c>
      <c r="J116" s="1">
        <v>19.5</v>
      </c>
    </row>
    <row r="117" spans="8:10" ht="12.75" customHeight="1" x14ac:dyDescent="0.35">
      <c r="H117" s="2">
        <v>45968</v>
      </c>
      <c r="I117" s="1">
        <v>74.41</v>
      </c>
      <c r="J117" s="1">
        <v>19.079999999999998</v>
      </c>
    </row>
    <row r="118" spans="8:10" ht="12.75" customHeight="1" x14ac:dyDescent="0.35">
      <c r="H118" s="2">
        <v>45971</v>
      </c>
      <c r="I118" s="1">
        <v>78.86</v>
      </c>
      <c r="J118" s="1">
        <v>17.600000000000001</v>
      </c>
    </row>
    <row r="119" spans="8:10" ht="12.75" customHeight="1" x14ac:dyDescent="0.35">
      <c r="H119" s="2">
        <v>45972</v>
      </c>
      <c r="I119" s="1">
        <v>78.86</v>
      </c>
      <c r="J119" s="1">
        <v>17.28</v>
      </c>
    </row>
    <row r="120" spans="8:10" ht="12.75" customHeight="1" x14ac:dyDescent="0.35">
      <c r="H120" s="2">
        <v>45973</v>
      </c>
      <c r="I120" s="1">
        <v>81.12</v>
      </c>
      <c r="J120" s="1">
        <v>17.510000000000002</v>
      </c>
    </row>
    <row r="121" spans="8:10" ht="12.75" customHeight="1" x14ac:dyDescent="0.35">
      <c r="H121" s="2">
        <v>45974</v>
      </c>
      <c r="I121" s="1">
        <v>79.099999999999994</v>
      </c>
      <c r="J121" s="1">
        <v>20</v>
      </c>
    </row>
    <row r="122" spans="8:10" ht="12.75" customHeight="1" x14ac:dyDescent="0.35">
      <c r="H122" s="2">
        <v>45975</v>
      </c>
      <c r="I122" s="1">
        <v>79.709999999999994</v>
      </c>
      <c r="J122" s="1">
        <v>19.829999999999998</v>
      </c>
    </row>
    <row r="123" spans="8:10" ht="12.75" customHeight="1" x14ac:dyDescent="0.35">
      <c r="H123" s="2">
        <v>45978</v>
      </c>
      <c r="I123" s="1">
        <v>82.58</v>
      </c>
      <c r="J123" s="1">
        <v>22.38</v>
      </c>
    </row>
    <row r="124" spans="8:10" ht="12.75" customHeight="1" x14ac:dyDescent="0.35">
      <c r="H124" s="2">
        <v>45979</v>
      </c>
      <c r="I124" s="1">
        <v>83.18</v>
      </c>
      <c r="J124" s="1">
        <v>24.69</v>
      </c>
    </row>
    <row r="125" spans="8:10" ht="12.75" customHeight="1" x14ac:dyDescent="0.35">
      <c r="H125" s="2">
        <v>45980</v>
      </c>
      <c r="I125" s="1">
        <v>84.32</v>
      </c>
      <c r="J125" s="1">
        <v>23.66</v>
      </c>
    </row>
    <row r="126" spans="8:10" ht="12.75" customHeight="1" x14ac:dyDescent="0.35">
      <c r="H126" s="2">
        <v>45981</v>
      </c>
      <c r="I126" s="1">
        <v>77.81</v>
      </c>
      <c r="J126" s="1">
        <v>26.42</v>
      </c>
    </row>
    <row r="127" spans="8:10" ht="12.75" customHeight="1" x14ac:dyDescent="0.35">
      <c r="H127" s="2">
        <v>45982</v>
      </c>
      <c r="I127" s="1">
        <v>78.81</v>
      </c>
      <c r="J127" s="1">
        <v>23.43</v>
      </c>
    </row>
    <row r="128" spans="8:10" ht="12.75" customHeight="1" x14ac:dyDescent="0.35">
      <c r="H128" s="2">
        <v>45985</v>
      </c>
      <c r="I128" s="1">
        <v>76.819999999999993</v>
      </c>
      <c r="J128" s="1">
        <v>20.52</v>
      </c>
    </row>
    <row r="129" spans="8:10" ht="12.75" customHeight="1" x14ac:dyDescent="0.35">
      <c r="H129" s="2">
        <v>45986</v>
      </c>
      <c r="I129" s="1">
        <v>72.819999999999993</v>
      </c>
      <c r="J129" s="1">
        <v>18.559999999999999</v>
      </c>
    </row>
    <row r="130" spans="8:10" ht="12.75" customHeight="1" x14ac:dyDescent="0.35">
      <c r="H130" s="2">
        <v>45987</v>
      </c>
      <c r="I130" s="1">
        <v>71.900000000000006</v>
      </c>
      <c r="J130" s="1">
        <v>17.190000000000001</v>
      </c>
    </row>
    <row r="131" spans="8:10" ht="12.75" customHeight="1" x14ac:dyDescent="0.35">
      <c r="H131" s="2">
        <v>45988</v>
      </c>
      <c r="I131" s="1">
        <v>71.900000000000006</v>
      </c>
      <c r="J131" s="1">
        <v>17.21</v>
      </c>
    </row>
    <row r="132" spans="8:10" ht="12.75" customHeight="1" x14ac:dyDescent="0.35">
      <c r="H132" s="2">
        <v>45989</v>
      </c>
      <c r="I132" s="1">
        <v>68.95</v>
      </c>
      <c r="J132" s="1">
        <v>16.350000000000001</v>
      </c>
    </row>
    <row r="133" spans="8:10" ht="12.75" customHeight="1" x14ac:dyDescent="0.35">
      <c r="H133" s="2">
        <v>45992</v>
      </c>
      <c r="I133" s="1">
        <v>71.349999999999994</v>
      </c>
      <c r="J133" s="1">
        <v>17.239999999999998</v>
      </c>
    </row>
    <row r="134" spans="8:10" ht="12.75" customHeight="1" x14ac:dyDescent="0.35">
      <c r="H134" s="2">
        <v>45993</v>
      </c>
      <c r="I134" s="1">
        <v>69.91</v>
      </c>
      <c r="J134" s="1">
        <v>16.59</v>
      </c>
    </row>
    <row r="135" spans="8:10" ht="12.75" customHeight="1" x14ac:dyDescent="0.35">
      <c r="H135" s="2">
        <v>45994</v>
      </c>
      <c r="I135" s="1">
        <v>66.459999999999994</v>
      </c>
      <c r="J135" s="1">
        <v>16.079999999999998</v>
      </c>
    </row>
    <row r="136" spans="8:10" ht="12.75" customHeight="1" x14ac:dyDescent="0.35">
      <c r="H136" s="2">
        <v>45995</v>
      </c>
      <c r="I136" s="1">
        <v>65.69</v>
      </c>
      <c r="J136" s="1">
        <v>15.78</v>
      </c>
    </row>
    <row r="137" spans="8:10" ht="12.75" customHeight="1" x14ac:dyDescent="0.35">
      <c r="H137" s="2">
        <v>45996</v>
      </c>
      <c r="I137" s="1">
        <v>67.28</v>
      </c>
      <c r="J137" s="1">
        <v>15.41</v>
      </c>
    </row>
    <row r="138" spans="8:10" ht="12.75" customHeight="1" x14ac:dyDescent="0.35">
      <c r="H138" s="2">
        <v>45999</v>
      </c>
      <c r="I138" s="1">
        <v>72.3</v>
      </c>
      <c r="J138" s="1">
        <v>16.66</v>
      </c>
    </row>
    <row r="139" spans="8:10" ht="12.75" customHeight="1" x14ac:dyDescent="0.35">
      <c r="H139" s="2">
        <v>46000</v>
      </c>
      <c r="I139" s="1">
        <v>75.38</v>
      </c>
      <c r="J139" s="1">
        <v>16.93</v>
      </c>
    </row>
    <row r="140" spans="8:10" ht="12.75" customHeight="1" x14ac:dyDescent="0.35">
      <c r="H140" s="2">
        <v>46001</v>
      </c>
      <c r="I140" s="1">
        <v>68.62</v>
      </c>
      <c r="J140" s="1">
        <v>15.77</v>
      </c>
    </row>
    <row r="141" spans="8:10" ht="12.75" customHeight="1" x14ac:dyDescent="0.35">
      <c r="H141" s="2">
        <v>46002</v>
      </c>
      <c r="I141" s="1">
        <v>69.239999999999995</v>
      </c>
      <c r="J141" s="1">
        <v>14.85</v>
      </c>
    </row>
    <row r="142" spans="8:10" ht="12.75" customHeight="1" x14ac:dyDescent="0.35">
      <c r="H142" s="2">
        <v>46003</v>
      </c>
      <c r="I142" s="1">
        <v>69.25</v>
      </c>
      <c r="J142" s="1">
        <v>15.74</v>
      </c>
    </row>
    <row r="143" spans="8:10" ht="12.75" customHeight="1" x14ac:dyDescent="0.35">
      <c r="H143" s="2">
        <v>46006</v>
      </c>
      <c r="I143" s="1">
        <v>73.31</v>
      </c>
      <c r="J143" s="1">
        <v>16.5</v>
      </c>
    </row>
    <row r="144" spans="8:10" ht="12.75" customHeight="1" x14ac:dyDescent="0.35">
      <c r="H144" s="2">
        <v>46007</v>
      </c>
      <c r="I144" s="1">
        <v>67.14</v>
      </c>
      <c r="J144" s="1">
        <v>16.48</v>
      </c>
    </row>
    <row r="145" spans="8:10" ht="12.75" customHeight="1" x14ac:dyDescent="0.35">
      <c r="H145" s="2">
        <v>46008</v>
      </c>
      <c r="I145" s="1">
        <v>62.74</v>
      </c>
      <c r="J145" s="1">
        <v>17.62</v>
      </c>
    </row>
    <row r="146" spans="8:10" ht="12.75" customHeight="1" x14ac:dyDescent="0.35">
      <c r="H146" s="2">
        <v>46009</v>
      </c>
      <c r="I146" s="1">
        <v>60.01</v>
      </c>
      <c r="J146" s="1">
        <v>16.87</v>
      </c>
    </row>
    <row r="147" spans="8:10" ht="12.75" customHeight="1" x14ac:dyDescent="0.35">
      <c r="H147" s="2">
        <v>46010</v>
      </c>
      <c r="I147" s="1">
        <v>59.41</v>
      </c>
      <c r="J147" s="1">
        <v>14.91</v>
      </c>
    </row>
    <row r="148" spans="8:10" ht="12.75" customHeight="1" x14ac:dyDescent="0.35">
      <c r="H148" s="2">
        <v>46013</v>
      </c>
      <c r="I148" s="1">
        <v>61.7</v>
      </c>
      <c r="J148" s="1">
        <v>14.08</v>
      </c>
    </row>
    <row r="149" spans="8:10" ht="12.75" customHeight="1" x14ac:dyDescent="0.35">
      <c r="H149" s="2">
        <v>46014</v>
      </c>
      <c r="I149" s="1">
        <v>61.17</v>
      </c>
      <c r="J149" s="1">
        <v>14</v>
      </c>
    </row>
    <row r="150" spans="8:10" ht="12.75" customHeight="1" x14ac:dyDescent="0.35">
      <c r="H150" s="2">
        <v>46015</v>
      </c>
      <c r="I150" s="1">
        <v>59.48</v>
      </c>
      <c r="J150" s="1">
        <v>13.47</v>
      </c>
    </row>
    <row r="151" spans="8:10" ht="12.75" customHeight="1" x14ac:dyDescent="0.35">
      <c r="H151" s="2">
        <v>46016</v>
      </c>
      <c r="I151" s="1">
        <v>59.48</v>
      </c>
      <c r="J151" s="1">
        <v>13.47</v>
      </c>
    </row>
    <row r="152" spans="8:10" ht="12.75" customHeight="1" x14ac:dyDescent="0.35">
      <c r="H152" s="2">
        <v>46017</v>
      </c>
      <c r="I152" s="1">
        <v>58.5</v>
      </c>
      <c r="J152" s="1">
        <v>13.6</v>
      </c>
    </row>
    <row r="153" spans="8:10" ht="12.75" customHeight="1" x14ac:dyDescent="0.35">
      <c r="H153" s="2">
        <v>46020</v>
      </c>
      <c r="I153" s="1">
        <v>59.21</v>
      </c>
      <c r="J153" s="1">
        <v>14.2</v>
      </c>
    </row>
    <row r="154" spans="8:10" ht="12.75" customHeight="1" x14ac:dyDescent="0.35">
      <c r="H154" s="2">
        <v>46021</v>
      </c>
      <c r="I154" s="1">
        <v>63.98</v>
      </c>
      <c r="J154" s="1">
        <v>14.33</v>
      </c>
    </row>
    <row r="155" spans="8:10" ht="12.75" customHeight="1" x14ac:dyDescent="0.35">
      <c r="H155" s="2">
        <v>46022</v>
      </c>
      <c r="I155" s="1">
        <v>63.96</v>
      </c>
      <c r="J155" s="1">
        <v>14.95</v>
      </c>
    </row>
    <row r="156" spans="8:10" ht="12.75" customHeight="1" x14ac:dyDescent="0.35">
      <c r="H156" s="2">
        <v>46023</v>
      </c>
      <c r="I156" s="1">
        <v>63.96</v>
      </c>
      <c r="J156" s="1">
        <v>14.95</v>
      </c>
    </row>
    <row r="157" spans="8:10" ht="12.75" customHeight="1" x14ac:dyDescent="0.35">
      <c r="H157" s="2">
        <v>46024</v>
      </c>
      <c r="I157" s="1">
        <v>62.36</v>
      </c>
      <c r="J157" s="1">
        <v>14.51</v>
      </c>
    </row>
    <row r="158" spans="8:10" ht="12.75" customHeight="1" x14ac:dyDescent="0.35">
      <c r="H158" s="2">
        <v>46027</v>
      </c>
      <c r="I158" s="1">
        <v>64.709999999999994</v>
      </c>
      <c r="J158" s="1">
        <v>14.9</v>
      </c>
    </row>
    <row r="159" spans="8:10" ht="12.75" customHeight="1" x14ac:dyDescent="0.35">
      <c r="H159" s="2">
        <v>46028</v>
      </c>
      <c r="I159" s="1">
        <v>65.819999999999993</v>
      </c>
      <c r="J159" s="1">
        <v>14.75</v>
      </c>
    </row>
    <row r="160" spans="8:10" ht="12.75" customHeight="1" x14ac:dyDescent="0.35">
      <c r="H160" s="2">
        <v>46029</v>
      </c>
      <c r="I160" s="1">
        <v>66.150000000000006</v>
      </c>
      <c r="J160" s="1">
        <v>15.38</v>
      </c>
    </row>
    <row r="161" spans="8:10" ht="12.75" customHeight="1" x14ac:dyDescent="0.35">
      <c r="H161" s="2">
        <v>46030</v>
      </c>
      <c r="I161" s="1">
        <v>66.94</v>
      </c>
      <c r="J161" s="1">
        <v>15.45</v>
      </c>
    </row>
    <row r="162" spans="8:10" ht="12.75" customHeight="1" x14ac:dyDescent="0.35">
      <c r="H162" s="2">
        <v>46031</v>
      </c>
      <c r="I162" s="1">
        <v>61.55</v>
      </c>
      <c r="J162" s="1">
        <v>14.49</v>
      </c>
    </row>
    <row r="163" spans="8:10" ht="12.75" customHeight="1" x14ac:dyDescent="0.35">
      <c r="H163" s="2">
        <v>46034</v>
      </c>
      <c r="I163" s="1">
        <v>62.9</v>
      </c>
      <c r="J163" s="1">
        <v>15.12</v>
      </c>
    </row>
    <row r="164" spans="8:10" ht="12.75" customHeight="1" x14ac:dyDescent="0.35">
      <c r="H164" s="2">
        <v>46035</v>
      </c>
      <c r="I164" s="1">
        <v>60.79</v>
      </c>
      <c r="J164" s="1">
        <v>15.98</v>
      </c>
    </row>
    <row r="165" spans="8:10" ht="12.75" customHeight="1" x14ac:dyDescent="0.35">
      <c r="H165" s="2">
        <v>46036</v>
      </c>
      <c r="I165" s="1">
        <v>58.11</v>
      </c>
      <c r="J165" s="1">
        <v>16.75</v>
      </c>
    </row>
    <row r="166" spans="8:10" ht="12.75" customHeight="1" x14ac:dyDescent="0.35">
      <c r="H166" s="2">
        <v>46037</v>
      </c>
      <c r="I166" s="1">
        <v>56.14</v>
      </c>
      <c r="J166" s="1">
        <v>15.84</v>
      </c>
    </row>
    <row r="167" spans="8:10" ht="12.75" customHeight="1" x14ac:dyDescent="0.35">
      <c r="H167" s="2">
        <v>46038</v>
      </c>
      <c r="I167" s="1">
        <v>58.05</v>
      </c>
      <c r="J167" s="1">
        <v>15.86</v>
      </c>
    </row>
    <row r="168" spans="8:10" ht="12.75" customHeight="1" x14ac:dyDescent="0.35">
      <c r="H168" s="2">
        <v>46041</v>
      </c>
      <c r="I168" s="1">
        <v>58.05</v>
      </c>
      <c r="J168" s="1">
        <v>18.84</v>
      </c>
    </row>
    <row r="169" spans="8:10" ht="12.75" customHeight="1" x14ac:dyDescent="0.35">
      <c r="H169" s="2">
        <v>46042</v>
      </c>
      <c r="I169" s="1">
        <v>66.67</v>
      </c>
      <c r="J169" s="1">
        <v>20.09</v>
      </c>
    </row>
    <row r="170" spans="8:10" ht="12.75" customHeight="1" x14ac:dyDescent="0.35">
      <c r="H170" s="2">
        <v>46043</v>
      </c>
      <c r="I170" s="1">
        <v>59.56</v>
      </c>
      <c r="J170" s="1">
        <v>16.899999999999999</v>
      </c>
    </row>
    <row r="171" spans="8:10" ht="12.75" customHeight="1" x14ac:dyDescent="0.35">
      <c r="H171" s="2">
        <v>46044</v>
      </c>
      <c r="I171" s="1">
        <v>56.5</v>
      </c>
      <c r="J171" s="1">
        <v>15.64</v>
      </c>
    </row>
    <row r="172" spans="8:10" ht="12.75" customHeight="1" x14ac:dyDescent="0.35">
      <c r="H172" s="2">
        <v>46045</v>
      </c>
      <c r="I172" s="1">
        <v>56.25</v>
      </c>
      <c r="J172" s="1">
        <v>16.09</v>
      </c>
    </row>
    <row r="173" spans="8:10" ht="12.75" customHeight="1" x14ac:dyDescent="0.35">
      <c r="H173" s="2">
        <v>46048</v>
      </c>
      <c r="I173" s="1">
        <v>55.77</v>
      </c>
      <c r="J173" s="1">
        <v>16.149999999999999</v>
      </c>
    </row>
    <row r="174" spans="8:10" ht="12.75" customHeight="1" x14ac:dyDescent="0.35">
      <c r="H174" s="2">
        <v>46049</v>
      </c>
      <c r="I174" s="1">
        <v>56.12</v>
      </c>
      <c r="J174" s="1">
        <v>16.350000000000001</v>
      </c>
    </row>
    <row r="175" spans="8:10" ht="12.75" customHeight="1" x14ac:dyDescent="0.35">
      <c r="H175" s="2">
        <v>46050</v>
      </c>
      <c r="I175" s="1">
        <v>57.43</v>
      </c>
      <c r="J175" s="1">
        <v>16.350000000000001</v>
      </c>
    </row>
    <row r="176" spans="8:10" ht="12.75" customHeight="1" x14ac:dyDescent="0.35">
      <c r="H176" s="2">
        <v>46051</v>
      </c>
      <c r="I176" s="1">
        <v>60.73</v>
      </c>
      <c r="J176" s="1">
        <v>16.88</v>
      </c>
    </row>
    <row r="177" spans="8:10" ht="12.75" customHeight="1" x14ac:dyDescent="0.35">
      <c r="H177" s="2">
        <v>46052</v>
      </c>
      <c r="I177" s="1">
        <v>59.2</v>
      </c>
      <c r="J177" s="1">
        <v>17.440000000000001</v>
      </c>
    </row>
    <row r="178" spans="8:10" ht="12.75" customHeight="1" x14ac:dyDescent="0.35">
      <c r="H178" s="2">
        <v>46055</v>
      </c>
      <c r="I178" s="1">
        <v>59.3</v>
      </c>
      <c r="J178" s="1">
        <v>16.34</v>
      </c>
    </row>
    <row r="179" spans="8:10" ht="12.75" customHeight="1" x14ac:dyDescent="0.35">
      <c r="H179" s="2">
        <v>46056</v>
      </c>
      <c r="I179" s="1">
        <v>57.54</v>
      </c>
      <c r="J179" s="1">
        <v>18</v>
      </c>
    </row>
    <row r="180" spans="8:10" ht="12.75" customHeight="1" x14ac:dyDescent="0.35">
      <c r="H180" s="2">
        <v>46057</v>
      </c>
      <c r="I180" s="1">
        <v>57.51</v>
      </c>
      <c r="J180" s="1">
        <v>18.64</v>
      </c>
    </row>
    <row r="181" spans="8:10" ht="12.75" customHeight="1" x14ac:dyDescent="0.35">
      <c r="H181" s="2">
        <v>46058</v>
      </c>
      <c r="I181" s="1">
        <v>62.16</v>
      </c>
      <c r="J181" s="1">
        <v>21.77</v>
      </c>
    </row>
    <row r="182" spans="8:10" ht="12.75" customHeight="1" x14ac:dyDescent="0.35">
      <c r="H182" s="2">
        <v>46059</v>
      </c>
      <c r="I182" s="1">
        <v>63.62</v>
      </c>
      <c r="J182" s="1">
        <v>17.760000000000002</v>
      </c>
    </row>
    <row r="183" spans="8:10" ht="12.75" customHeight="1" x14ac:dyDescent="0.35">
      <c r="H183" s="2">
        <v>46062</v>
      </c>
      <c r="I183" s="1">
        <v>62.74</v>
      </c>
      <c r="J183" s="1">
        <v>17.36</v>
      </c>
    </row>
    <row r="184" spans="8:10" ht="12.75" customHeight="1" x14ac:dyDescent="0.35">
      <c r="H184" s="2">
        <v>46063</v>
      </c>
      <c r="I184" s="1">
        <v>64.55</v>
      </c>
      <c r="J184" s="1">
        <v>17.79</v>
      </c>
    </row>
    <row r="185" spans="8:10" ht="12.75" customHeight="1" x14ac:dyDescent="0.35">
      <c r="H185" s="2">
        <v>46064</v>
      </c>
      <c r="I185" s="1">
        <v>61.35</v>
      </c>
      <c r="J185" s="1">
        <v>17.649999999999999</v>
      </c>
    </row>
    <row r="186" spans="8:10" ht="12.75" customHeight="1" x14ac:dyDescent="0.35">
      <c r="H186" s="2">
        <v>46065</v>
      </c>
      <c r="I186" s="1">
        <v>68.569999999999993</v>
      </c>
      <c r="J186" s="1">
        <v>20.82</v>
      </c>
    </row>
    <row r="187" spans="8:10" ht="12.75" customHeight="1" x14ac:dyDescent="0.35">
      <c r="H187" s="2">
        <v>46066</v>
      </c>
      <c r="I187" s="1">
        <v>70.099999999999994</v>
      </c>
      <c r="J187" s="1">
        <v>20.6</v>
      </c>
    </row>
    <row r="188" spans="8:10" ht="12.75" customHeight="1" x14ac:dyDescent="0.35">
      <c r="H188" s="2">
        <v>46069</v>
      </c>
      <c r="I188" s="1">
        <v>70.099999999999994</v>
      </c>
      <c r="J188" s="1">
        <v>21.2</v>
      </c>
    </row>
    <row r="189" spans="8:10" ht="12.75" customHeight="1" x14ac:dyDescent="0.35">
      <c r="H189" s="2">
        <v>46070</v>
      </c>
      <c r="I189" s="1">
        <v>68.84</v>
      </c>
      <c r="J189" s="1">
        <v>20.29</v>
      </c>
    </row>
    <row r="190" spans="8:10" ht="12.75" customHeight="1" x14ac:dyDescent="0.35">
      <c r="H190" s="2">
        <v>46071</v>
      </c>
      <c r="I190" s="1">
        <v>64.19</v>
      </c>
      <c r="J190" s="1">
        <v>19.62</v>
      </c>
    </row>
    <row r="191" spans="8:10" ht="12.75" customHeight="1" x14ac:dyDescent="0.35">
      <c r="H191" s="2">
        <v>46072</v>
      </c>
      <c r="I191" s="1">
        <v>68.03</v>
      </c>
      <c r="J191" s="1">
        <v>20.23</v>
      </c>
    </row>
    <row r="192" spans="8:10" ht="12.75" customHeight="1" x14ac:dyDescent="0.35">
      <c r="H192" s="2">
        <v>46073</v>
      </c>
      <c r="I192" s="1">
        <v>64.27</v>
      </c>
      <c r="J192" s="1">
        <v>19.09</v>
      </c>
    </row>
    <row r="193" spans="8:11" ht="12.75" customHeight="1" x14ac:dyDescent="0.35">
      <c r="H193" s="2">
        <v>46076</v>
      </c>
      <c r="I193" s="1">
        <v>68.03</v>
      </c>
      <c r="J193" s="1">
        <v>21.01</v>
      </c>
    </row>
    <row r="194" spans="8:11" ht="12.75" customHeight="1" x14ac:dyDescent="0.35">
      <c r="H194" s="2">
        <v>46077</v>
      </c>
      <c r="I194" s="1">
        <v>65.27</v>
      </c>
      <c r="J194" s="1">
        <v>19.55</v>
      </c>
    </row>
    <row r="195" spans="8:11" ht="12.75" customHeight="1" x14ac:dyDescent="0.35">
      <c r="H195" s="2">
        <v>46078</v>
      </c>
      <c r="I195" s="1">
        <v>62.43</v>
      </c>
      <c r="J195" s="1">
        <v>17.93</v>
      </c>
    </row>
    <row r="196" spans="8:11" ht="12.75" customHeight="1" x14ac:dyDescent="0.35">
      <c r="H196" s="2">
        <v>46079</v>
      </c>
      <c r="I196" s="1">
        <v>63.93</v>
      </c>
      <c r="J196" s="1">
        <v>18.63</v>
      </c>
    </row>
    <row r="197" spans="8:11" ht="12.75" customHeight="1" x14ac:dyDescent="0.35">
      <c r="H197" s="2">
        <v>46080</v>
      </c>
      <c r="I197" s="1">
        <v>73.38</v>
      </c>
      <c r="J197" s="1">
        <v>19.86</v>
      </c>
      <c r="K197" s="1">
        <v>0</v>
      </c>
    </row>
    <row r="198" spans="8:11" ht="12.75" customHeight="1" x14ac:dyDescent="0.35">
      <c r="H198" s="2">
        <v>46083</v>
      </c>
      <c r="I198" s="1">
        <v>73.209999999999994</v>
      </c>
      <c r="J198" s="1">
        <v>21.44</v>
      </c>
    </row>
    <row r="199" spans="8:11" ht="12.75" customHeight="1" x14ac:dyDescent="0.35">
      <c r="H199" s="2">
        <v>46084</v>
      </c>
      <c r="I199" s="1">
        <v>77.75</v>
      </c>
      <c r="J199" s="1">
        <v>23.57</v>
      </c>
    </row>
    <row r="200" spans="8:11" ht="12.75" customHeight="1" x14ac:dyDescent="0.35">
      <c r="H200" s="2">
        <v>46085</v>
      </c>
      <c r="I200" s="1">
        <v>70.03</v>
      </c>
      <c r="J200" s="1">
        <v>21.15</v>
      </c>
    </row>
    <row r="201" spans="8:11" ht="12.75" customHeight="1" x14ac:dyDescent="0.35">
      <c r="H201" s="2">
        <v>46086</v>
      </c>
      <c r="I201" s="1">
        <v>74.53</v>
      </c>
      <c r="J201" s="1">
        <v>23.75</v>
      </c>
    </row>
    <row r="202" spans="8:11" ht="12.75" customHeight="1" x14ac:dyDescent="0.35">
      <c r="H202" s="2">
        <v>46087</v>
      </c>
      <c r="I202" s="1">
        <v>81.260000000000005</v>
      </c>
      <c r="J202" s="1">
        <v>29.49</v>
      </c>
    </row>
    <row r="203" spans="8:11" ht="12.75" customHeight="1" x14ac:dyDescent="0.35">
      <c r="H203" s="2">
        <v>46090</v>
      </c>
      <c r="I203" s="1">
        <v>79.739999999999995</v>
      </c>
      <c r="J203" s="1">
        <v>25.5</v>
      </c>
    </row>
    <row r="204" spans="8:11" ht="12.75" customHeight="1" x14ac:dyDescent="0.35">
      <c r="H204" s="2">
        <v>46091</v>
      </c>
      <c r="I204" s="1">
        <v>76.33</v>
      </c>
      <c r="J204" s="1">
        <v>24.93</v>
      </c>
    </row>
    <row r="205" spans="8:11" ht="12.75" customHeight="1" x14ac:dyDescent="0.35">
      <c r="H205" s="2">
        <v>46092</v>
      </c>
      <c r="I205" s="1">
        <v>78.59</v>
      </c>
      <c r="J205" s="1">
        <v>24.23</v>
      </c>
    </row>
    <row r="206" spans="8:11" ht="12.75" customHeight="1" x14ac:dyDescent="0.35">
      <c r="H206" s="2">
        <v>46093</v>
      </c>
      <c r="I206" s="1">
        <v>95.3</v>
      </c>
      <c r="J206" s="1">
        <v>27.29</v>
      </c>
    </row>
    <row r="207" spans="8:11" ht="12.75" customHeight="1" x14ac:dyDescent="0.35">
      <c r="H207" s="2">
        <v>46094</v>
      </c>
      <c r="I207" s="1">
        <v>91.17</v>
      </c>
      <c r="J207" s="1">
        <v>27.19</v>
      </c>
    </row>
    <row r="208" spans="8:11" ht="12.75" customHeight="1" x14ac:dyDescent="0.35">
      <c r="H208" s="2">
        <v>46097</v>
      </c>
      <c r="I208" s="1">
        <v>85.25</v>
      </c>
      <c r="J208" s="1">
        <v>23.51</v>
      </c>
    </row>
    <row r="209" spans="8:10" ht="12.75" customHeight="1" x14ac:dyDescent="0.35">
      <c r="H209" s="2">
        <v>46098</v>
      </c>
      <c r="I209" s="1">
        <v>79.23</v>
      </c>
      <c r="J209" s="1">
        <v>22.37</v>
      </c>
    </row>
    <row r="210" spans="8:10" ht="12.75" customHeight="1" x14ac:dyDescent="0.35">
      <c r="H210" s="2">
        <v>46099</v>
      </c>
      <c r="I210" s="1">
        <v>81.25</v>
      </c>
      <c r="J210" s="1">
        <v>25.09</v>
      </c>
    </row>
    <row r="211" spans="8:10" ht="12.75" customHeight="1" x14ac:dyDescent="0.35">
      <c r="H211" s="2">
        <v>46100</v>
      </c>
      <c r="I211" s="1">
        <v>84.88</v>
      </c>
      <c r="J211" s="1">
        <v>24.06</v>
      </c>
    </row>
    <row r="212" spans="8:10" ht="12.75" customHeight="1" x14ac:dyDescent="0.35">
      <c r="H212" s="2">
        <v>46101</v>
      </c>
      <c r="I212" s="1">
        <v>108.84</v>
      </c>
      <c r="J212" s="1">
        <v>26.78</v>
      </c>
    </row>
    <row r="213" spans="8:10" ht="12.75" customHeight="1" x14ac:dyDescent="0.35">
      <c r="H213" s="2">
        <v>46104</v>
      </c>
      <c r="I213" s="1">
        <v>98.15</v>
      </c>
      <c r="J213" s="1">
        <v>26.15</v>
      </c>
    </row>
    <row r="214" spans="8:10" ht="12.75" customHeight="1" x14ac:dyDescent="0.35">
      <c r="H214" s="2">
        <v>46105</v>
      </c>
      <c r="I214" s="1">
        <v>103.01</v>
      </c>
      <c r="J214" s="1">
        <v>26.95</v>
      </c>
    </row>
    <row r="215" spans="8:10" ht="12.75" customHeight="1" x14ac:dyDescent="0.35">
      <c r="H215" s="2">
        <v>46106</v>
      </c>
      <c r="I215" s="1">
        <v>97.59</v>
      </c>
      <c r="J215" s="1">
        <v>25.33</v>
      </c>
    </row>
    <row r="216" spans="8:10" ht="12.75" customHeight="1" x14ac:dyDescent="0.35">
      <c r="H216" s="2">
        <v>46107</v>
      </c>
      <c r="I216" s="1">
        <v>115.02</v>
      </c>
      <c r="J216" s="1">
        <v>27.44</v>
      </c>
    </row>
    <row r="217" spans="8:10" ht="12.75" customHeight="1" x14ac:dyDescent="0.35">
      <c r="H217" s="2">
        <v>46108</v>
      </c>
      <c r="I217" s="1">
        <v>111.95</v>
      </c>
      <c r="J217" s="1">
        <v>31.05</v>
      </c>
    </row>
    <row r="218" spans="8:10" ht="12.75" customHeight="1" x14ac:dyDescent="0.35">
      <c r="H218" s="2">
        <v>46111</v>
      </c>
      <c r="I218" s="1">
        <v>108.33</v>
      </c>
      <c r="J218" s="1">
        <v>30.61</v>
      </c>
    </row>
    <row r="219" spans="8:10" ht="12.75" customHeight="1" x14ac:dyDescent="0.35">
      <c r="H219" s="2">
        <v>46112</v>
      </c>
      <c r="I219" s="1">
        <v>96.05</v>
      </c>
      <c r="J219" s="1">
        <v>25.25</v>
      </c>
    </row>
    <row r="220" spans="8:10" ht="12.75" customHeight="1" x14ac:dyDescent="0.35">
      <c r="H220" s="2">
        <v>46113</v>
      </c>
      <c r="I220" s="1">
        <v>90.19</v>
      </c>
      <c r="J220" s="1">
        <v>24.54</v>
      </c>
    </row>
    <row r="221" spans="8:10" ht="12.75" customHeight="1" x14ac:dyDescent="0.35">
      <c r="H221" s="2">
        <v>46114</v>
      </c>
      <c r="I221" s="1">
        <v>84.41</v>
      </c>
      <c r="J221" s="1">
        <v>23.87</v>
      </c>
    </row>
    <row r="222" spans="8:10" ht="12.75" customHeight="1" x14ac:dyDescent="0.35">
      <c r="H222" s="2">
        <v>46115</v>
      </c>
      <c r="I222" s="1">
        <v>81.78</v>
      </c>
      <c r="J222" s="1">
        <v>23.87</v>
      </c>
    </row>
    <row r="223" spans="8:10" ht="12.75" customHeight="1" x14ac:dyDescent="0.35">
      <c r="H223" s="2">
        <v>46118</v>
      </c>
      <c r="I223" s="1">
        <v>81.680000000000007</v>
      </c>
      <c r="J223" s="1">
        <v>24.17</v>
      </c>
    </row>
    <row r="224" spans="8:10" ht="12.75" customHeight="1" x14ac:dyDescent="0.35">
      <c r="H224" s="2">
        <v>46119</v>
      </c>
      <c r="I224" s="1">
        <v>83.15</v>
      </c>
      <c r="J224" s="1">
        <v>25.78</v>
      </c>
    </row>
    <row r="225" spans="8:10" ht="12.75" customHeight="1" x14ac:dyDescent="0.35">
      <c r="H225" s="2">
        <v>46120</v>
      </c>
      <c r="I225" s="1">
        <v>78.739999999999995</v>
      </c>
      <c r="J225" s="1">
        <v>21.04</v>
      </c>
    </row>
    <row r="226" spans="8:10" ht="12.75" customHeight="1" x14ac:dyDescent="0.35">
      <c r="H226" s="2">
        <v>46121</v>
      </c>
      <c r="I226" s="1">
        <v>74.010000000000005</v>
      </c>
      <c r="J226" s="1">
        <v>19.489999999999998</v>
      </c>
    </row>
    <row r="227" spans="8:10" ht="12.75" customHeight="1" x14ac:dyDescent="0.35">
      <c r="H227" s="2">
        <v>46122</v>
      </c>
      <c r="I227" s="1">
        <v>72.150000000000006</v>
      </c>
      <c r="J227" s="1">
        <v>19.23</v>
      </c>
    </row>
    <row r="228" spans="8:10" ht="12.75" customHeight="1" x14ac:dyDescent="0.35">
      <c r="H228" s="2">
        <v>46125</v>
      </c>
      <c r="I228" s="1">
        <v>74.42</v>
      </c>
      <c r="J228" s="1">
        <v>19.12</v>
      </c>
    </row>
    <row r="229" spans="8:10" ht="12.75" customHeight="1" x14ac:dyDescent="0.35">
      <c r="H229" s="2">
        <v>46126</v>
      </c>
      <c r="I229" s="1">
        <v>74.349999999999994</v>
      </c>
      <c r="J229" s="1">
        <v>18.36</v>
      </c>
    </row>
    <row r="230" spans="8:10" ht="12.75" customHeight="1" x14ac:dyDescent="0.35">
      <c r="H230" s="2">
        <v>46127</v>
      </c>
      <c r="I230" s="1">
        <v>67.94</v>
      </c>
      <c r="J230" s="1">
        <v>18.170000000000002</v>
      </c>
    </row>
    <row r="231" spans="8:10" ht="12.75" customHeight="1" x14ac:dyDescent="0.35">
      <c r="H231" s="2">
        <v>46128</v>
      </c>
      <c r="I231" s="1">
        <v>65.89</v>
      </c>
      <c r="J231" s="1">
        <v>17.940000000000001</v>
      </c>
    </row>
    <row r="232" spans="8:10" ht="12.75" customHeight="1" x14ac:dyDescent="0.35">
      <c r="H232" s="2">
        <v>46129</v>
      </c>
      <c r="I232" s="1">
        <v>65.7</v>
      </c>
      <c r="J232" s="1">
        <v>17.48</v>
      </c>
    </row>
    <row r="233" spans="8:10" ht="12.75" customHeight="1" x14ac:dyDescent="0.35">
      <c r="H233" s="2">
        <v>46132</v>
      </c>
      <c r="I233" s="1">
        <v>67.900000000000006</v>
      </c>
      <c r="J233" s="1">
        <v>18.87</v>
      </c>
    </row>
    <row r="234" spans="8:10" ht="12.75" customHeight="1" x14ac:dyDescent="0.35">
      <c r="H234" s="2">
        <v>46133</v>
      </c>
      <c r="I234" s="1">
        <v>70.78</v>
      </c>
      <c r="J234" s="1">
        <v>19.5</v>
      </c>
    </row>
    <row r="235" spans="8:10" ht="12.75" customHeight="1" x14ac:dyDescent="0.35">
      <c r="H235" s="2">
        <v>46134</v>
      </c>
      <c r="I235" s="1">
        <v>69.88</v>
      </c>
      <c r="J235" s="1">
        <v>18.920000000000002</v>
      </c>
    </row>
    <row r="236" spans="8:10" ht="12.75" customHeight="1" x14ac:dyDescent="0.35">
      <c r="H236" s="2">
        <v>46135</v>
      </c>
      <c r="I236" s="1">
        <v>67.7</v>
      </c>
      <c r="J236" s="1">
        <v>19.309999999999999</v>
      </c>
    </row>
    <row r="237" spans="8:10" ht="12.75" customHeight="1" x14ac:dyDescent="0.35">
      <c r="H237" s="2">
        <v>46136</v>
      </c>
      <c r="I237" s="1">
        <v>66.97</v>
      </c>
      <c r="J237" s="1">
        <v>18.71</v>
      </c>
    </row>
    <row r="238" spans="8:10" ht="12.75" customHeight="1" x14ac:dyDescent="0.35">
      <c r="H238" s="2">
        <v>46139</v>
      </c>
      <c r="I238" s="1">
        <v>68.42</v>
      </c>
      <c r="J238" s="1">
        <v>18.02</v>
      </c>
    </row>
    <row r="239" spans="8:10" ht="12.75" customHeight="1" x14ac:dyDescent="0.35">
      <c r="H239" s="2">
        <v>46140</v>
      </c>
      <c r="I239" s="1">
        <v>68.680000000000007</v>
      </c>
      <c r="J239" s="1">
        <v>17.829999999999998</v>
      </c>
    </row>
    <row r="240" spans="8:10" ht="12.75" customHeight="1" x14ac:dyDescent="0.35">
      <c r="H240" s="2">
        <v>46141</v>
      </c>
      <c r="I240" s="1">
        <v>74.33</v>
      </c>
      <c r="J240" s="1">
        <v>18.809999999999999</v>
      </c>
    </row>
    <row r="241" spans="8:10" ht="12.75" customHeight="1" x14ac:dyDescent="0.35">
      <c r="H241" s="2">
        <v>46142</v>
      </c>
      <c r="I241" s="1">
        <v>72.069999999999993</v>
      </c>
      <c r="J241" s="1">
        <v>16.89</v>
      </c>
    </row>
    <row r="242" spans="8:10" ht="12.75" customHeight="1" x14ac:dyDescent="0.35">
      <c r="H242" s="2">
        <v>46143</v>
      </c>
      <c r="I242" s="1">
        <v>70.41</v>
      </c>
      <c r="J242" s="1">
        <v>16.989999999999998</v>
      </c>
    </row>
    <row r="243" spans="8:10" ht="12.75" customHeight="1" x14ac:dyDescent="0.35">
      <c r="H243" s="2">
        <v>46146</v>
      </c>
      <c r="I243" s="1">
        <v>77.86</v>
      </c>
      <c r="J243" s="1">
        <v>18.29</v>
      </c>
    </row>
    <row r="244" spans="8:10" ht="12.75" customHeight="1" x14ac:dyDescent="0.35">
      <c r="H244" s="2">
        <v>46147</v>
      </c>
      <c r="I244" s="1">
        <v>76.78</v>
      </c>
      <c r="J244" s="1">
        <v>17.38</v>
      </c>
    </row>
  </sheetData>
  <mergeCells count="2">
    <mergeCell ref="B28:F28"/>
    <mergeCell ref="B25:F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DA2B3-881E-42B3-A6DF-F9F9E8C51EB2}">
  <dimension ref="A2:AA1134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8" width="11.36328125" style="1" customWidth="1"/>
    <col min="9" max="11" width="11.36328125" style="27" customWidth="1"/>
    <col min="12" max="27" width="11.36328125" style="1" customWidth="1"/>
  </cols>
  <sheetData>
    <row r="2" spans="2:13" ht="12.75" customHeight="1" x14ac:dyDescent="0.35">
      <c r="B2" s="4" t="s">
        <v>95</v>
      </c>
      <c r="H2" s="2" t="s">
        <v>33</v>
      </c>
      <c r="I2" s="27" t="s">
        <v>39</v>
      </c>
      <c r="J2" s="27" t="s">
        <v>130</v>
      </c>
      <c r="K2" s="27" t="s">
        <v>38</v>
      </c>
      <c r="L2" s="1" t="s">
        <v>23</v>
      </c>
      <c r="M2" s="1" t="s">
        <v>83</v>
      </c>
    </row>
    <row r="3" spans="2:13" ht="12.75" customHeight="1" x14ac:dyDescent="0.35">
      <c r="B3" s="1" t="s">
        <v>96</v>
      </c>
      <c r="H3" s="2">
        <v>44564</v>
      </c>
      <c r="I3" s="27">
        <v>0.20662878138256063</v>
      </c>
      <c r="J3" s="27">
        <v>0.14880067669482294</v>
      </c>
      <c r="K3" s="27">
        <v>0.3052323875042583</v>
      </c>
    </row>
    <row r="4" spans="2:13" ht="12.75" customHeight="1" x14ac:dyDescent="0.35">
      <c r="B4" s="1" t="s">
        <v>15</v>
      </c>
      <c r="H4" s="2">
        <v>44565</v>
      </c>
      <c r="I4" s="27">
        <v>0.20370717172249372</v>
      </c>
      <c r="J4" s="27">
        <v>0.14880067669482294</v>
      </c>
      <c r="K4" s="27">
        <v>8.2149982396424334E-2</v>
      </c>
    </row>
    <row r="5" spans="2:13" ht="12.75" customHeight="1" x14ac:dyDescent="0.35">
      <c r="H5" s="2">
        <v>44566</v>
      </c>
      <c r="I5" s="27">
        <v>0.20334328209931041</v>
      </c>
      <c r="J5" s="27">
        <v>0.14880067669482294</v>
      </c>
      <c r="K5" s="27">
        <v>0.13450533891805633</v>
      </c>
    </row>
    <row r="6" spans="2:13" ht="12.75" customHeight="1" x14ac:dyDescent="0.35">
      <c r="H6" s="2">
        <v>44567</v>
      </c>
      <c r="I6" s="27">
        <v>0.20611131368043786</v>
      </c>
      <c r="J6" s="27">
        <v>0.14880067669482294</v>
      </c>
      <c r="K6" s="27">
        <v>0.26863105613792115</v>
      </c>
    </row>
    <row r="7" spans="2:13" ht="12.75" customHeight="1" x14ac:dyDescent="0.35">
      <c r="H7" s="2">
        <v>44568</v>
      </c>
      <c r="I7" s="27">
        <v>0.20051293646058185</v>
      </c>
      <c r="J7" s="27">
        <v>0.14880067669482294</v>
      </c>
      <c r="K7" s="27">
        <v>0.18276731212595088</v>
      </c>
    </row>
    <row r="8" spans="2:13" ht="12.75" customHeight="1" x14ac:dyDescent="0.35">
      <c r="H8" s="2">
        <v>44571</v>
      </c>
      <c r="I8" s="27">
        <v>0.19803713376115512</v>
      </c>
      <c r="J8" s="27">
        <v>0.14880067669482294</v>
      </c>
      <c r="K8" s="27">
        <v>0.17013369371108261</v>
      </c>
    </row>
    <row r="9" spans="2:13" ht="12.75" customHeight="1" x14ac:dyDescent="0.35">
      <c r="H9" s="2">
        <v>44572</v>
      </c>
      <c r="I9" s="27">
        <v>0.19586413645302311</v>
      </c>
      <c r="J9" s="27">
        <v>0.14880067669482294</v>
      </c>
      <c r="K9" s="27">
        <v>7.2975236272283001E-2</v>
      </c>
    </row>
    <row r="10" spans="2:13" ht="12.75" customHeight="1" x14ac:dyDescent="0.35">
      <c r="H10" s="2">
        <v>44573</v>
      </c>
      <c r="I10" s="27">
        <v>0.19625567676795466</v>
      </c>
      <c r="J10" s="27">
        <v>0.14880067669482294</v>
      </c>
      <c r="K10" s="27">
        <v>0.10857632312313488</v>
      </c>
    </row>
    <row r="11" spans="2:13" ht="12.75" customHeight="1" x14ac:dyDescent="0.35">
      <c r="H11" s="2">
        <v>44574</v>
      </c>
      <c r="I11" s="27">
        <v>0.19689058859411818</v>
      </c>
      <c r="J11" s="27">
        <v>0.14880067669482294</v>
      </c>
      <c r="K11" s="27">
        <v>0.13599990285721281</v>
      </c>
    </row>
    <row r="12" spans="2:13" ht="12.75" customHeight="1" x14ac:dyDescent="0.35">
      <c r="H12" s="2">
        <v>44575</v>
      </c>
      <c r="I12" s="27">
        <v>0.18008535565931214</v>
      </c>
      <c r="J12" s="27">
        <v>0.14880067669482294</v>
      </c>
      <c r="K12" s="27">
        <v>0.18339426098225969</v>
      </c>
    </row>
    <row r="13" spans="2:13" ht="12.75" customHeight="1" x14ac:dyDescent="0.35">
      <c r="H13" s="2">
        <v>44578</v>
      </c>
      <c r="I13" s="27">
        <v>0.18171298690082166</v>
      </c>
      <c r="J13" s="27">
        <v>0.14880067669482294</v>
      </c>
      <c r="K13" s="27">
        <v>0.21957913998171008</v>
      </c>
    </row>
    <row r="14" spans="2:13" ht="12.75" customHeight="1" x14ac:dyDescent="0.35">
      <c r="H14" s="2">
        <v>44579</v>
      </c>
      <c r="I14" s="27">
        <v>0.18241711334765726</v>
      </c>
      <c r="J14" s="27">
        <v>0.14880067669482294</v>
      </c>
      <c r="K14" s="27">
        <v>0.13976665046183487</v>
      </c>
    </row>
    <row r="15" spans="2:13" ht="12.75" customHeight="1" x14ac:dyDescent="0.35">
      <c r="H15" s="2">
        <v>44580</v>
      </c>
      <c r="I15" s="27">
        <v>0.17915354127523481</v>
      </c>
      <c r="J15" s="27">
        <v>0.14880067669482294</v>
      </c>
      <c r="K15" s="27">
        <v>0.15869915523218353</v>
      </c>
    </row>
    <row r="16" spans="2:13" ht="12.75" customHeight="1" x14ac:dyDescent="0.35">
      <c r="H16" s="2">
        <v>44581</v>
      </c>
      <c r="I16" s="27">
        <v>0.1778534374891429</v>
      </c>
      <c r="J16" s="27">
        <v>0.14880067669482294</v>
      </c>
      <c r="K16" s="27">
        <v>0.12845691135237505</v>
      </c>
    </row>
    <row r="17" spans="2:11" ht="12.75" customHeight="1" x14ac:dyDescent="0.35">
      <c r="H17" s="2">
        <v>44582</v>
      </c>
      <c r="I17" s="27">
        <v>0.1776703972727732</v>
      </c>
      <c r="J17" s="27">
        <v>0.14880067669482294</v>
      </c>
      <c r="K17" s="27">
        <v>0.20815675325322322</v>
      </c>
    </row>
    <row r="18" spans="2:11" ht="12.75" customHeight="1" x14ac:dyDescent="0.35">
      <c r="H18" s="2">
        <v>44585</v>
      </c>
      <c r="I18" s="27">
        <v>0.18744965564333826</v>
      </c>
      <c r="J18" s="27">
        <v>0.14880067669482294</v>
      </c>
      <c r="K18" s="27">
        <v>0.35205973739600399</v>
      </c>
    </row>
    <row r="19" spans="2:11" ht="12.75" customHeight="1" x14ac:dyDescent="0.35">
      <c r="H19" s="2">
        <v>44586</v>
      </c>
      <c r="I19" s="27">
        <v>0.1864191681446353</v>
      </c>
      <c r="J19" s="27">
        <v>0.14880067669482294</v>
      </c>
      <c r="K19" s="27">
        <v>0.14614631971364611</v>
      </c>
    </row>
    <row r="20" spans="2:11" ht="12.75" customHeight="1" x14ac:dyDescent="0.35">
      <c r="H20" s="2">
        <v>44587</v>
      </c>
      <c r="I20" s="27">
        <v>0.18763857624187857</v>
      </c>
      <c r="J20" s="27">
        <v>0.14880067669482294</v>
      </c>
      <c r="K20" s="27">
        <v>0.14001400140014059</v>
      </c>
    </row>
    <row r="21" spans="2:11" ht="12.75" customHeight="1" x14ac:dyDescent="0.35">
      <c r="H21" s="2">
        <v>44588</v>
      </c>
      <c r="I21" s="27">
        <v>0.1743244702258164</v>
      </c>
      <c r="J21" s="27">
        <v>0.14880067669482294</v>
      </c>
      <c r="K21" s="27">
        <v>0.18706973959892245</v>
      </c>
    </row>
    <row r="22" spans="2:11" ht="12.75" customHeight="1" x14ac:dyDescent="0.35">
      <c r="H22" s="2">
        <v>44589</v>
      </c>
      <c r="I22" s="27">
        <v>0.17551998253657233</v>
      </c>
      <c r="J22" s="27">
        <v>0.14880067669482294</v>
      </c>
      <c r="K22" s="27">
        <v>0.18608574831282254</v>
      </c>
    </row>
    <row r="23" spans="2:11" ht="12.75" customHeight="1" x14ac:dyDescent="0.35">
      <c r="H23" s="2">
        <v>44592</v>
      </c>
      <c r="I23" s="27">
        <v>0.16640668528425206</v>
      </c>
      <c r="J23" s="27">
        <v>0.14880067669482294</v>
      </c>
      <c r="K23" s="27">
        <v>0.12296644245785326</v>
      </c>
    </row>
    <row r="24" spans="2:11" ht="12.75" customHeight="1" x14ac:dyDescent="0.35">
      <c r="H24" s="2">
        <v>44593</v>
      </c>
      <c r="I24" s="27">
        <v>0.17285377022638473</v>
      </c>
      <c r="J24" s="27">
        <v>0.14880067669482294</v>
      </c>
      <c r="K24" s="27">
        <v>0.21109168123907748</v>
      </c>
    </row>
    <row r="25" spans="2:11" ht="12.75" customHeight="1" x14ac:dyDescent="0.35">
      <c r="B25" s="58" t="s">
        <v>129</v>
      </c>
      <c r="C25" s="58"/>
      <c r="D25" s="58"/>
      <c r="E25" s="58"/>
      <c r="F25" s="58"/>
      <c r="G25" s="58"/>
      <c r="H25" s="2">
        <v>44594</v>
      </c>
      <c r="I25" s="27">
        <v>0.17895284712230636</v>
      </c>
      <c r="J25" s="27">
        <v>0.14880067669482294</v>
      </c>
      <c r="K25" s="27">
        <v>0.25648687683648907</v>
      </c>
    </row>
    <row r="26" spans="2:11" ht="12.75" customHeight="1" x14ac:dyDescent="0.35">
      <c r="B26" s="58"/>
      <c r="C26" s="58"/>
      <c r="D26" s="58"/>
      <c r="E26" s="58"/>
      <c r="F26" s="58"/>
      <c r="G26" s="58"/>
      <c r="H26" s="2">
        <v>44595</v>
      </c>
      <c r="I26" s="27">
        <v>0.17310097338070657</v>
      </c>
      <c r="J26" s="27">
        <v>0.14880067669482294</v>
      </c>
      <c r="K26" s="27">
        <v>0.15159358130592548</v>
      </c>
    </row>
    <row r="27" spans="2:11" ht="12.75" customHeight="1" x14ac:dyDescent="0.35">
      <c r="B27" s="58"/>
      <c r="C27" s="58"/>
      <c r="D27" s="58"/>
      <c r="E27" s="58"/>
      <c r="F27" s="58"/>
      <c r="G27" s="58"/>
      <c r="H27" s="2">
        <v>44596</v>
      </c>
      <c r="I27" s="27">
        <v>0.17141963816486419</v>
      </c>
      <c r="J27" s="27">
        <v>0.14880067669482294</v>
      </c>
      <c r="K27" s="27">
        <v>0.14914060780910338</v>
      </c>
    </row>
    <row r="28" spans="2:11" ht="12.75" customHeight="1" x14ac:dyDescent="0.35">
      <c r="B28" s="58"/>
      <c r="C28" s="58"/>
      <c r="D28" s="58"/>
      <c r="E28" s="58"/>
      <c r="F28" s="58"/>
      <c r="H28" s="2">
        <v>44599</v>
      </c>
      <c r="I28" s="27">
        <v>0.16895459245513142</v>
      </c>
      <c r="J28" s="27">
        <v>0.14880067669482294</v>
      </c>
      <c r="K28" s="27">
        <v>0.12083277951642721</v>
      </c>
    </row>
    <row r="29" spans="2:11" ht="12.75" customHeight="1" x14ac:dyDescent="0.35">
      <c r="B29" s="1" t="s">
        <v>8</v>
      </c>
      <c r="H29" s="2">
        <v>44600</v>
      </c>
      <c r="I29" s="27">
        <v>0.17270021818015616</v>
      </c>
      <c r="J29" s="27">
        <v>0.14880067669482294</v>
      </c>
      <c r="K29" s="27">
        <v>0.14788775077277741</v>
      </c>
    </row>
    <row r="30" spans="2:11" ht="12.75" customHeight="1" x14ac:dyDescent="0.35">
      <c r="H30" s="2">
        <v>44601</v>
      </c>
      <c r="I30" s="27">
        <v>0.17282917263305833</v>
      </c>
      <c r="J30" s="27">
        <v>0.14880067669482294</v>
      </c>
      <c r="K30" s="27">
        <v>0.11115541218117839</v>
      </c>
    </row>
    <row r="31" spans="2:11" ht="12.75" customHeight="1" x14ac:dyDescent="0.35">
      <c r="H31" s="2">
        <v>44602</v>
      </c>
      <c r="I31" s="27">
        <v>0.17550073820659187</v>
      </c>
      <c r="J31" s="27">
        <v>0.14880067669482294</v>
      </c>
      <c r="K31" s="27">
        <v>0.18943121432788373</v>
      </c>
    </row>
    <row r="32" spans="2:11" ht="12.75" customHeight="1" x14ac:dyDescent="0.35">
      <c r="H32" s="2">
        <v>44603</v>
      </c>
      <c r="I32" s="27">
        <v>0.18060556806178951</v>
      </c>
      <c r="J32" s="27">
        <v>0.14880067669482294</v>
      </c>
      <c r="K32" s="27">
        <v>0.28549085808621261</v>
      </c>
    </row>
    <row r="33" spans="8:11" ht="12.75" customHeight="1" x14ac:dyDescent="0.35">
      <c r="H33" s="2">
        <v>44606</v>
      </c>
      <c r="I33" s="27">
        <v>0.17673722752223592</v>
      </c>
      <c r="J33" s="27">
        <v>0.14880067669482294</v>
      </c>
      <c r="K33" s="27">
        <v>0.14221232919063759</v>
      </c>
    </row>
    <row r="34" spans="8:11" ht="12.75" customHeight="1" x14ac:dyDescent="0.35">
      <c r="H34" s="2">
        <v>44607</v>
      </c>
      <c r="I34" s="27">
        <v>0.17571071476780115</v>
      </c>
      <c r="J34" s="27">
        <v>0.14880067669482294</v>
      </c>
      <c r="K34" s="27">
        <v>0.11923639537313951</v>
      </c>
    </row>
    <row r="35" spans="8:11" ht="12.75" customHeight="1" x14ac:dyDescent="0.35">
      <c r="H35" s="2">
        <v>44608</v>
      </c>
      <c r="I35" s="27">
        <v>0.17488706773304269</v>
      </c>
      <c r="J35" s="27">
        <v>0.14880067669482294</v>
      </c>
      <c r="K35" s="27">
        <v>0.14222621453701456</v>
      </c>
    </row>
    <row r="36" spans="8:11" ht="12.75" customHeight="1" x14ac:dyDescent="0.35">
      <c r="H36" s="2">
        <v>44609</v>
      </c>
      <c r="I36" s="27">
        <v>0.17659359170154929</v>
      </c>
      <c r="J36" s="27">
        <v>0.14880067669482294</v>
      </c>
      <c r="K36" s="27">
        <v>0.16258739072250764</v>
      </c>
    </row>
    <row r="37" spans="8:11" ht="12.75" customHeight="1" x14ac:dyDescent="0.35">
      <c r="H37" s="2">
        <v>44610</v>
      </c>
      <c r="I37" s="27">
        <v>0.17642959516508216</v>
      </c>
      <c r="J37" s="27">
        <v>0.14880067669482294</v>
      </c>
      <c r="K37" s="27">
        <v>0.20487682252388076</v>
      </c>
    </row>
    <row r="38" spans="8:11" ht="12.75" customHeight="1" x14ac:dyDescent="0.35">
      <c r="H38" s="2">
        <v>44613</v>
      </c>
      <c r="I38" s="27">
        <v>0.17317148405618377</v>
      </c>
      <c r="J38" s="27">
        <v>0.14880067669482294</v>
      </c>
      <c r="K38" s="27">
        <v>0.28689751521803641</v>
      </c>
    </row>
    <row r="39" spans="8:11" ht="12.75" customHeight="1" x14ac:dyDescent="0.35">
      <c r="H39" s="2">
        <v>44614</v>
      </c>
      <c r="I39" s="27">
        <v>0.17143537307832685</v>
      </c>
      <c r="J39" s="27">
        <v>0.14880067669482294</v>
      </c>
      <c r="K39" s="27">
        <v>0.11142410015650706</v>
      </c>
    </row>
    <row r="40" spans="8:11" ht="12.75" customHeight="1" x14ac:dyDescent="0.35">
      <c r="H40" s="2">
        <v>44615</v>
      </c>
      <c r="I40" s="27">
        <v>0.17672991002265825</v>
      </c>
      <c r="J40" s="27">
        <v>0.14880067669482294</v>
      </c>
      <c r="K40" s="27">
        <v>0.24590474028676848</v>
      </c>
    </row>
    <row r="41" spans="8:11" ht="12.75" customHeight="1" x14ac:dyDescent="0.35">
      <c r="H41" s="2">
        <v>44616</v>
      </c>
      <c r="I41" s="27">
        <v>0.17623886527857954</v>
      </c>
      <c r="J41" s="27">
        <v>0.14880067669482294</v>
      </c>
      <c r="K41" s="27">
        <v>0.1772488447173485</v>
      </c>
    </row>
    <row r="42" spans="8:11" ht="12.75" customHeight="1" x14ac:dyDescent="0.35">
      <c r="H42" s="2">
        <v>44617</v>
      </c>
      <c r="I42" s="27">
        <v>0.17944373090174701</v>
      </c>
      <c r="J42" s="27">
        <v>0.14880067669482294</v>
      </c>
      <c r="K42" s="27">
        <v>0.25018306077617214</v>
      </c>
    </row>
    <row r="43" spans="8:11" ht="12.75" customHeight="1" x14ac:dyDescent="0.35">
      <c r="H43" s="2">
        <v>44620</v>
      </c>
      <c r="I43" s="27">
        <v>0.18538806093433882</v>
      </c>
      <c r="J43" s="27">
        <v>0.14880067669482294</v>
      </c>
      <c r="K43" s="27">
        <v>0.24185304310968841</v>
      </c>
    </row>
    <row r="44" spans="8:11" ht="12.75" customHeight="1" x14ac:dyDescent="0.35">
      <c r="H44" s="2">
        <v>44621</v>
      </c>
      <c r="I44" s="27">
        <v>0.18422138524639922</v>
      </c>
      <c r="J44" s="27">
        <v>0.14880067669482294</v>
      </c>
      <c r="K44" s="27">
        <v>0.1877581674802854</v>
      </c>
    </row>
    <row r="45" spans="8:11" ht="12.75" customHeight="1" x14ac:dyDescent="0.35">
      <c r="H45" s="2">
        <v>44622</v>
      </c>
      <c r="I45" s="27">
        <v>0.17920160521617498</v>
      </c>
      <c r="J45" s="27">
        <v>0.14880067669482294</v>
      </c>
      <c r="K45" s="27">
        <v>0.15609127623200503</v>
      </c>
    </row>
    <row r="46" spans="8:11" ht="12.75" customHeight="1" x14ac:dyDescent="0.35">
      <c r="H46" s="2">
        <v>44623</v>
      </c>
      <c r="I46" s="27">
        <v>0.17814293622428709</v>
      </c>
      <c r="J46" s="27">
        <v>0.14880067669482294</v>
      </c>
      <c r="K46" s="27">
        <v>0.13042020146816732</v>
      </c>
    </row>
    <row r="47" spans="8:11" ht="12.75" customHeight="1" x14ac:dyDescent="0.35">
      <c r="H47" s="2">
        <v>44624</v>
      </c>
      <c r="I47" s="27">
        <v>0.18544128055756121</v>
      </c>
      <c r="J47" s="27">
        <v>0.14880067669482294</v>
      </c>
      <c r="K47" s="27">
        <v>0.29510749447458595</v>
      </c>
    </row>
    <row r="48" spans="8:11" ht="12.75" customHeight="1" x14ac:dyDescent="0.35">
      <c r="H48" s="2">
        <v>44627</v>
      </c>
      <c r="I48" s="27">
        <v>0.20471515477931207</v>
      </c>
      <c r="J48" s="27">
        <v>0.14880067669482294</v>
      </c>
      <c r="K48" s="27">
        <v>0.50631026395144474</v>
      </c>
    </row>
    <row r="49" spans="8:11" ht="12.75" customHeight="1" x14ac:dyDescent="0.35">
      <c r="H49" s="2">
        <v>44628</v>
      </c>
      <c r="I49" s="27">
        <v>0.20512309196482717</v>
      </c>
      <c r="J49" s="27">
        <v>0.14880067669482294</v>
      </c>
      <c r="K49" s="27">
        <v>0.15604649448307839</v>
      </c>
    </row>
    <row r="50" spans="8:11" ht="12.75" customHeight="1" x14ac:dyDescent="0.35">
      <c r="H50" s="2">
        <v>44629</v>
      </c>
      <c r="I50" s="27">
        <v>0.22424479667012304</v>
      </c>
      <c r="J50" s="27">
        <v>0.14880067669482294</v>
      </c>
      <c r="K50" s="27">
        <v>0.49358950628709636</v>
      </c>
    </row>
    <row r="51" spans="8:11" ht="12.75" customHeight="1" x14ac:dyDescent="0.35">
      <c r="H51" s="2">
        <v>44630</v>
      </c>
      <c r="I51" s="27">
        <v>0.22024192769351919</v>
      </c>
      <c r="J51" s="27">
        <v>0.14880067669482294</v>
      </c>
      <c r="K51" s="27">
        <v>0.10937383479580763</v>
      </c>
    </row>
    <row r="52" spans="8:11" ht="12.75" customHeight="1" x14ac:dyDescent="0.35">
      <c r="H52" s="2">
        <v>44631</v>
      </c>
      <c r="I52" s="27">
        <v>0.21287681522805085</v>
      </c>
      <c r="J52" s="27">
        <v>0.14880067669482294</v>
      </c>
      <c r="K52" s="27">
        <v>0.13818860877684577</v>
      </c>
    </row>
    <row r="53" spans="8:11" ht="12.75" customHeight="1" x14ac:dyDescent="0.35">
      <c r="H53" s="2">
        <v>44634</v>
      </c>
      <c r="I53" s="27">
        <v>0.21247719112544461</v>
      </c>
      <c r="J53" s="27">
        <v>0.14880067669482294</v>
      </c>
      <c r="K53" s="27">
        <v>0.13421984713851251</v>
      </c>
    </row>
    <row r="54" spans="8:11" ht="12.75" customHeight="1" x14ac:dyDescent="0.35">
      <c r="H54" s="2">
        <v>44635</v>
      </c>
      <c r="I54" s="27">
        <v>0.2148159124290947</v>
      </c>
      <c r="J54" s="27">
        <v>0.14880067669482294</v>
      </c>
      <c r="K54" s="27">
        <v>0.16601082144614149</v>
      </c>
    </row>
    <row r="55" spans="8:11" ht="12.75" customHeight="1" x14ac:dyDescent="0.35">
      <c r="H55" s="2">
        <v>44636</v>
      </c>
      <c r="I55" s="27">
        <v>0.22342050743146244</v>
      </c>
      <c r="J55" s="27">
        <v>0.14880067669482294</v>
      </c>
      <c r="K55" s="27">
        <v>0.31431811458436892</v>
      </c>
    </row>
    <row r="56" spans="8:11" ht="12.75" customHeight="1" x14ac:dyDescent="0.35">
      <c r="H56" s="2">
        <v>44637</v>
      </c>
      <c r="I56" s="27">
        <v>0.22680610735563564</v>
      </c>
      <c r="J56" s="27">
        <v>0.14880067669482294</v>
      </c>
      <c r="K56" s="27">
        <v>0.23029938920597176</v>
      </c>
    </row>
    <row r="57" spans="8:11" ht="12.75" customHeight="1" x14ac:dyDescent="0.35">
      <c r="H57" s="2">
        <v>44638</v>
      </c>
      <c r="I57" s="27">
        <v>0.22906336007515313</v>
      </c>
      <c r="J57" s="27">
        <v>0.14880067669482294</v>
      </c>
      <c r="K57" s="27">
        <v>0.25002187691423</v>
      </c>
    </row>
    <row r="58" spans="8:11" ht="12.75" customHeight="1" x14ac:dyDescent="0.35">
      <c r="H58" s="2">
        <v>44641</v>
      </c>
      <c r="I58" s="27">
        <v>0.22093738978688812</v>
      </c>
      <c r="J58" s="27">
        <v>0.14880067669482294</v>
      </c>
      <c r="K58" s="27">
        <v>0.12437810945273632</v>
      </c>
    </row>
    <row r="59" spans="8:11" ht="12.75" customHeight="1" x14ac:dyDescent="0.35">
      <c r="H59" s="2">
        <v>44642</v>
      </c>
      <c r="I59" s="27">
        <v>0.22235698966632828</v>
      </c>
      <c r="J59" s="27">
        <v>0.14880067669482294</v>
      </c>
      <c r="K59" s="27">
        <v>0.1398160977453097</v>
      </c>
    </row>
    <row r="60" spans="8:11" ht="12.75" customHeight="1" x14ac:dyDescent="0.35">
      <c r="H60" s="2">
        <v>44643</v>
      </c>
      <c r="I60" s="27">
        <v>0.21775551565886392</v>
      </c>
      <c r="J60" s="27">
        <v>0.14880067669482294</v>
      </c>
      <c r="K60" s="27">
        <v>0.15387526013748215</v>
      </c>
    </row>
    <row r="61" spans="8:11" ht="12.75" customHeight="1" x14ac:dyDescent="0.35">
      <c r="H61" s="2">
        <v>44644</v>
      </c>
      <c r="I61" s="27">
        <v>0.21652194460225632</v>
      </c>
      <c r="J61" s="27">
        <v>0.14880067669482294</v>
      </c>
      <c r="K61" s="27">
        <v>0.15257742358519577</v>
      </c>
    </row>
    <row r="62" spans="8:11" ht="12.75" customHeight="1" x14ac:dyDescent="0.35">
      <c r="H62" s="2">
        <v>44645</v>
      </c>
      <c r="I62" s="27">
        <v>0.22043867215554061</v>
      </c>
      <c r="J62" s="27">
        <v>0.14880067669482294</v>
      </c>
      <c r="K62" s="27">
        <v>0.32851761184185896</v>
      </c>
    </row>
    <row r="63" spans="8:11" ht="12.75" customHeight="1" x14ac:dyDescent="0.35">
      <c r="H63" s="2">
        <v>44648</v>
      </c>
      <c r="I63" s="27">
        <v>0.21605711111944914</v>
      </c>
      <c r="J63" s="27">
        <v>0.14880067669482294</v>
      </c>
      <c r="K63" s="27">
        <v>0.15422182238785911</v>
      </c>
    </row>
    <row r="64" spans="8:11" ht="12.75" customHeight="1" x14ac:dyDescent="0.35">
      <c r="H64" s="2">
        <v>44649</v>
      </c>
      <c r="I64" s="27">
        <v>0.21610522395401605</v>
      </c>
      <c r="J64" s="27">
        <v>0.14880067669482294</v>
      </c>
      <c r="K64" s="27">
        <v>0.18872042417162355</v>
      </c>
    </row>
    <row r="65" spans="8:11" ht="12.75" customHeight="1" x14ac:dyDescent="0.35">
      <c r="H65" s="2">
        <v>44650</v>
      </c>
      <c r="I65" s="27">
        <v>0.2248397578000183</v>
      </c>
      <c r="J65" s="27">
        <v>0.14880067669482294</v>
      </c>
      <c r="K65" s="27">
        <v>0.33078195315204956</v>
      </c>
    </row>
    <row r="66" spans="8:11" ht="12.75" customHeight="1" x14ac:dyDescent="0.35">
      <c r="H66" s="2">
        <v>44651</v>
      </c>
      <c r="I66" s="27">
        <v>0.22592292495463412</v>
      </c>
      <c r="J66" s="27">
        <v>0.14880067669482294</v>
      </c>
      <c r="K66" s="27">
        <v>0.15208354456048434</v>
      </c>
    </row>
    <row r="67" spans="8:11" ht="12.75" customHeight="1" x14ac:dyDescent="0.35">
      <c r="H67" s="2">
        <v>44652</v>
      </c>
      <c r="I67" s="27">
        <v>0.2191192041749252</v>
      </c>
      <c r="J67" s="27">
        <v>0.14880067669482294</v>
      </c>
      <c r="K67" s="27">
        <v>0.1590330788804071</v>
      </c>
    </row>
    <row r="68" spans="8:11" ht="12.75" customHeight="1" x14ac:dyDescent="0.35">
      <c r="H68" s="2">
        <v>44655</v>
      </c>
      <c r="I68" s="27">
        <v>0.21487971795466723</v>
      </c>
      <c r="J68" s="27">
        <v>0.14880067669482294</v>
      </c>
      <c r="K68" s="27">
        <v>0.42152053954628477</v>
      </c>
    </row>
    <row r="69" spans="8:11" ht="12.75" customHeight="1" x14ac:dyDescent="0.35">
      <c r="H69" s="2">
        <v>44656</v>
      </c>
      <c r="I69" s="27">
        <v>0.21291371955170346</v>
      </c>
      <c r="J69" s="27">
        <v>0.14880067669482294</v>
      </c>
      <c r="K69" s="27">
        <v>0.11672652642380299</v>
      </c>
    </row>
    <row r="70" spans="8:11" ht="12.75" customHeight="1" x14ac:dyDescent="0.35">
      <c r="H70" s="2">
        <v>44657</v>
      </c>
      <c r="I70" s="27">
        <v>0.19535276765220605</v>
      </c>
      <c r="J70" s="27">
        <v>0.14880067669482294</v>
      </c>
      <c r="K70" s="27">
        <v>0.14237046829714808</v>
      </c>
    </row>
    <row r="71" spans="8:11" ht="12.75" customHeight="1" x14ac:dyDescent="0.35">
      <c r="H71" s="2">
        <v>44658</v>
      </c>
      <c r="I71" s="27">
        <v>0.19900782139741172</v>
      </c>
      <c r="J71" s="27">
        <v>0.14880067669482294</v>
      </c>
      <c r="K71" s="27">
        <v>0.18247490969992081</v>
      </c>
    </row>
    <row r="72" spans="8:11" ht="12.75" customHeight="1" x14ac:dyDescent="0.35">
      <c r="H72" s="2">
        <v>44659</v>
      </c>
      <c r="I72" s="27">
        <v>0.21381459124398233</v>
      </c>
      <c r="J72" s="27">
        <v>0.14880067669482294</v>
      </c>
      <c r="K72" s="27">
        <v>0.43432400570825835</v>
      </c>
    </row>
    <row r="73" spans="8:11" ht="12.75" customHeight="1" x14ac:dyDescent="0.35">
      <c r="H73" s="2">
        <v>44662</v>
      </c>
      <c r="I73" s="27">
        <v>0.22408392132928059</v>
      </c>
      <c r="J73" s="27">
        <v>0.14880067669482294</v>
      </c>
      <c r="K73" s="27">
        <v>0.3396064488444776</v>
      </c>
    </row>
    <row r="74" spans="8:11" ht="12.75" customHeight="1" x14ac:dyDescent="0.35">
      <c r="H74" s="2">
        <v>44663</v>
      </c>
      <c r="I74" s="27">
        <v>0.222269655054736</v>
      </c>
      <c r="J74" s="27">
        <v>0.14880067669482294</v>
      </c>
      <c r="K74" s="27">
        <v>0.12972549595525026</v>
      </c>
    </row>
    <row r="75" spans="8:11" ht="12.75" customHeight="1" x14ac:dyDescent="0.35">
      <c r="H75" s="2">
        <v>44664</v>
      </c>
      <c r="I75" s="27">
        <v>0.21158030942083572</v>
      </c>
      <c r="J75" s="27">
        <v>0.14880067669482294</v>
      </c>
      <c r="K75" s="27">
        <v>0.10053120190636267</v>
      </c>
    </row>
    <row r="76" spans="8:11" ht="12.75" customHeight="1" x14ac:dyDescent="0.35">
      <c r="H76" s="2">
        <v>44665</v>
      </c>
      <c r="I76" s="27">
        <v>0.22178854903711454</v>
      </c>
      <c r="J76" s="27">
        <v>0.14880067669482294</v>
      </c>
      <c r="K76" s="27">
        <v>0.43446418153154831</v>
      </c>
    </row>
    <row r="77" spans="8:11" ht="12.75" customHeight="1" x14ac:dyDescent="0.35">
      <c r="H77" s="2">
        <v>44666</v>
      </c>
      <c r="I77" s="27">
        <v>0.21847244080159225</v>
      </c>
      <c r="J77" s="27">
        <v>0.14880067669482294</v>
      </c>
      <c r="K77" s="27">
        <v>0.18369971220378423</v>
      </c>
    </row>
    <row r="78" spans="8:11" ht="12.75" customHeight="1" x14ac:dyDescent="0.35">
      <c r="H78" s="2">
        <v>44669</v>
      </c>
      <c r="I78" s="27">
        <v>0.22115197043174795</v>
      </c>
      <c r="J78" s="27">
        <v>0.14880067669482294</v>
      </c>
      <c r="K78" s="27">
        <v>0.17796870205585094</v>
      </c>
    </row>
    <row r="79" spans="8:11" ht="12.75" customHeight="1" x14ac:dyDescent="0.35">
      <c r="H79" s="2">
        <v>44670</v>
      </c>
      <c r="I79" s="27">
        <v>0.21997533252735849</v>
      </c>
      <c r="J79" s="27">
        <v>0.14880067669482294</v>
      </c>
      <c r="K79" s="27">
        <v>0.11628333965752052</v>
      </c>
    </row>
    <row r="80" spans="8:11" ht="12.75" customHeight="1" x14ac:dyDescent="0.35">
      <c r="H80" s="2">
        <v>44671</v>
      </c>
      <c r="I80" s="27">
        <v>0.21837935358575508</v>
      </c>
      <c r="J80" s="27">
        <v>0.14880067669482294</v>
      </c>
      <c r="K80" s="27">
        <v>0.12195568130541361</v>
      </c>
    </row>
    <row r="81" spans="8:11" ht="12.75" customHeight="1" x14ac:dyDescent="0.35">
      <c r="H81" s="2">
        <v>44672</v>
      </c>
      <c r="I81" s="27">
        <v>0.21860709915090962</v>
      </c>
      <c r="J81" s="27">
        <v>0.14880067669482294</v>
      </c>
      <c r="K81" s="27">
        <v>0.15713233488828537</v>
      </c>
    </row>
    <row r="82" spans="8:11" ht="12.75" customHeight="1" x14ac:dyDescent="0.35">
      <c r="H82" s="2">
        <v>44673</v>
      </c>
      <c r="I82" s="27">
        <v>0.21247501563780058</v>
      </c>
      <c r="J82" s="27">
        <v>0.14880067669482294</v>
      </c>
      <c r="K82" s="27">
        <v>0.20587594157967948</v>
      </c>
    </row>
    <row r="83" spans="8:11" ht="12.75" customHeight="1" x14ac:dyDescent="0.35">
      <c r="H83" s="2">
        <v>44676</v>
      </c>
      <c r="I83" s="27">
        <v>0.20924822945114308</v>
      </c>
      <c r="J83" s="27">
        <v>0.14880067669482294</v>
      </c>
      <c r="K83" s="27">
        <v>8.9686098654708515E-2</v>
      </c>
    </row>
    <row r="84" spans="8:11" ht="12.75" customHeight="1" x14ac:dyDescent="0.35">
      <c r="H84" s="2">
        <v>44677</v>
      </c>
      <c r="I84" s="27">
        <v>0.20703182666797509</v>
      </c>
      <c r="J84" s="27">
        <v>0.14880067669482294</v>
      </c>
      <c r="K84" s="27">
        <v>0.14439236850826437</v>
      </c>
    </row>
    <row r="85" spans="8:11" ht="12.75" customHeight="1" x14ac:dyDescent="0.35">
      <c r="H85" s="2">
        <v>44678</v>
      </c>
      <c r="I85" s="27">
        <v>0.22481523010703328</v>
      </c>
      <c r="J85" s="27">
        <v>0.14880067669482294</v>
      </c>
      <c r="K85" s="27">
        <v>0.68645002193321369</v>
      </c>
    </row>
    <row r="86" spans="8:11" ht="12.75" customHeight="1" x14ac:dyDescent="0.35">
      <c r="H86" s="2">
        <v>44679</v>
      </c>
      <c r="I86" s="27">
        <v>0.22352150345697588</v>
      </c>
      <c r="J86" s="27">
        <v>0.14880067669482294</v>
      </c>
      <c r="K86" s="27">
        <v>0.12620901155933592</v>
      </c>
    </row>
    <row r="87" spans="8:11" ht="12.75" customHeight="1" x14ac:dyDescent="0.35">
      <c r="H87" s="2">
        <v>44680</v>
      </c>
      <c r="I87" s="27">
        <v>0.23434952081038601</v>
      </c>
      <c r="J87" s="27">
        <v>0.14880067669482294</v>
      </c>
      <c r="K87" s="27">
        <v>0.37559342594860989</v>
      </c>
    </row>
    <row r="88" spans="8:11" ht="12.75" customHeight="1" x14ac:dyDescent="0.35">
      <c r="H88" s="2">
        <v>44683</v>
      </c>
      <c r="I88" s="27">
        <v>0.21820527091674777</v>
      </c>
      <c r="J88" s="27">
        <v>0.14880067669482294</v>
      </c>
      <c r="K88" s="27">
        <v>9.8635541673520094E-2</v>
      </c>
    </row>
    <row r="89" spans="8:11" ht="12.75" customHeight="1" x14ac:dyDescent="0.35">
      <c r="H89" s="2">
        <v>44684</v>
      </c>
      <c r="I89" s="27">
        <v>0.21951329533090308</v>
      </c>
      <c r="J89" s="27">
        <v>0.14880067669482294</v>
      </c>
      <c r="K89" s="27">
        <v>0.14288701470690948</v>
      </c>
    </row>
    <row r="90" spans="8:11" ht="12.75" customHeight="1" x14ac:dyDescent="0.35">
      <c r="H90" s="2">
        <v>44685</v>
      </c>
      <c r="I90" s="27">
        <v>0.24452995000335989</v>
      </c>
      <c r="J90" s="27">
        <v>0.14880067669482294</v>
      </c>
      <c r="K90" s="27">
        <v>0.64270356174628396</v>
      </c>
    </row>
    <row r="91" spans="8:11" ht="12.75" customHeight="1" x14ac:dyDescent="0.35">
      <c r="H91" s="2">
        <v>44686</v>
      </c>
      <c r="I91" s="27">
        <v>0.24002960242320426</v>
      </c>
      <c r="J91" s="27">
        <v>0.14880067669482294</v>
      </c>
      <c r="K91" s="27">
        <v>9.2467958096807787E-2</v>
      </c>
    </row>
    <row r="92" spans="8:11" ht="12.75" customHeight="1" x14ac:dyDescent="0.35">
      <c r="H92" s="2">
        <v>44687</v>
      </c>
      <c r="I92" s="27">
        <v>0.2500806360073542</v>
      </c>
      <c r="J92" s="27">
        <v>0.14880067669482294</v>
      </c>
      <c r="K92" s="27">
        <v>0.635344677391257</v>
      </c>
    </row>
    <row r="93" spans="8:11" ht="12.75" customHeight="1" x14ac:dyDescent="0.35">
      <c r="H93" s="2">
        <v>44690</v>
      </c>
      <c r="I93" s="27">
        <v>0.23892442538807734</v>
      </c>
      <c r="J93" s="27">
        <v>0.14880067669482294</v>
      </c>
      <c r="K93" s="27">
        <v>0.11648223645894001</v>
      </c>
    </row>
    <row r="94" spans="8:11" ht="12.75" customHeight="1" x14ac:dyDescent="0.35">
      <c r="H94" s="2">
        <v>44691</v>
      </c>
      <c r="I94" s="27">
        <v>0.23830987077406501</v>
      </c>
      <c r="J94" s="27">
        <v>0.14880067669482294</v>
      </c>
      <c r="K94" s="27">
        <v>0.11743440367500393</v>
      </c>
    </row>
    <row r="95" spans="8:11" ht="12.75" customHeight="1" x14ac:dyDescent="0.35">
      <c r="H95" s="2">
        <v>44692</v>
      </c>
      <c r="I95" s="27">
        <v>0.23818521492437275</v>
      </c>
      <c r="J95" s="27">
        <v>0.14880067669482294</v>
      </c>
      <c r="K95" s="27">
        <v>9.8038084912518045E-2</v>
      </c>
    </row>
    <row r="96" spans="8:11" ht="12.75" customHeight="1" x14ac:dyDescent="0.35">
      <c r="H96" s="2">
        <v>44693</v>
      </c>
      <c r="I96" s="27">
        <v>0.24429712913419527</v>
      </c>
      <c r="J96" s="27">
        <v>0.14880067669482294</v>
      </c>
      <c r="K96" s="27">
        <v>0.5567024657279992</v>
      </c>
    </row>
    <row r="97" spans="8:11" ht="12.75" customHeight="1" x14ac:dyDescent="0.35">
      <c r="H97" s="2">
        <v>44694</v>
      </c>
      <c r="I97" s="27">
        <v>0.23974982468342607</v>
      </c>
      <c r="J97" s="27">
        <v>0.14880067669482294</v>
      </c>
      <c r="K97" s="27">
        <v>9.2753623188400525E-2</v>
      </c>
    </row>
    <row r="98" spans="8:11" ht="12.75" customHeight="1" x14ac:dyDescent="0.35">
      <c r="H98" s="2">
        <v>44697</v>
      </c>
      <c r="I98" s="27">
        <v>0.23619631132400803</v>
      </c>
      <c r="J98" s="27">
        <v>0.14880067669482294</v>
      </c>
      <c r="K98" s="27">
        <v>0.10689843486748926</v>
      </c>
    </row>
    <row r="99" spans="8:11" ht="12.75" customHeight="1" x14ac:dyDescent="0.35">
      <c r="H99" s="2">
        <v>44698</v>
      </c>
      <c r="I99" s="27">
        <v>0.23586159639592622</v>
      </c>
      <c r="J99" s="27">
        <v>0.14880067669482294</v>
      </c>
      <c r="K99" s="27">
        <v>0.10958904109588354</v>
      </c>
    </row>
    <row r="100" spans="8:11" ht="12.75" customHeight="1" x14ac:dyDescent="0.35">
      <c r="H100" s="2">
        <v>44699</v>
      </c>
      <c r="I100" s="27">
        <v>0.2339925394837826</v>
      </c>
      <c r="J100" s="27">
        <v>0.14880067669482294</v>
      </c>
      <c r="K100" s="27">
        <v>8.4574543062541377E-2</v>
      </c>
    </row>
    <row r="101" spans="8:11" ht="12.75" customHeight="1" x14ac:dyDescent="0.35">
      <c r="H101" s="2">
        <v>44700</v>
      </c>
      <c r="I101" s="27">
        <v>0.23193326181928967</v>
      </c>
      <c r="J101" s="27">
        <v>0.14880067669482294</v>
      </c>
      <c r="K101" s="27">
        <v>0.11594678159842699</v>
      </c>
    </row>
    <row r="102" spans="8:11" ht="12.75" customHeight="1" x14ac:dyDescent="0.35">
      <c r="H102" s="2">
        <v>44701</v>
      </c>
      <c r="I102" s="27">
        <v>0.22432654525718015</v>
      </c>
      <c r="J102" s="27">
        <v>0.14880067669482294</v>
      </c>
      <c r="K102" s="27">
        <v>5.3741610337489164E-2</v>
      </c>
    </row>
    <row r="103" spans="8:11" ht="12.75" customHeight="1" x14ac:dyDescent="0.35">
      <c r="H103" s="2">
        <v>44704</v>
      </c>
      <c r="I103" s="27">
        <v>0.22576201836266624</v>
      </c>
      <c r="J103" s="27">
        <v>0.14880067669482294</v>
      </c>
      <c r="K103" s="27">
        <v>0.11839556076442981</v>
      </c>
    </row>
    <row r="104" spans="8:11" ht="12.75" customHeight="1" x14ac:dyDescent="0.35">
      <c r="H104" s="2">
        <v>44705</v>
      </c>
      <c r="I104" s="27">
        <v>0.22444260222990317</v>
      </c>
      <c r="J104" s="27">
        <v>0.14880067669482294</v>
      </c>
      <c r="K104" s="27">
        <v>0.11800404585300286</v>
      </c>
    </row>
    <row r="105" spans="8:11" ht="12.75" customHeight="1" x14ac:dyDescent="0.35">
      <c r="H105" s="2">
        <v>44706</v>
      </c>
      <c r="I105" s="27">
        <v>0.19601959305454988</v>
      </c>
      <c r="J105" s="27">
        <v>0.14880067669482294</v>
      </c>
      <c r="K105" s="27">
        <v>0.11798983842614852</v>
      </c>
    </row>
    <row r="106" spans="8:11" ht="12.75" customHeight="1" x14ac:dyDescent="0.35">
      <c r="H106" s="2">
        <v>44707</v>
      </c>
      <c r="I106" s="27">
        <v>0.19668188865659997</v>
      </c>
      <c r="J106" s="27">
        <v>0.14880067669482294</v>
      </c>
      <c r="K106" s="27">
        <v>0.13945492360033759</v>
      </c>
    </row>
    <row r="107" spans="8:11" ht="12.75" customHeight="1" x14ac:dyDescent="0.35">
      <c r="H107" s="2">
        <v>44708</v>
      </c>
      <c r="I107" s="27">
        <v>0.19612689113750884</v>
      </c>
      <c r="J107" s="27">
        <v>0.14880067669482294</v>
      </c>
      <c r="K107" s="27">
        <v>0.36449347556678735</v>
      </c>
    </row>
    <row r="108" spans="8:11" ht="12.75" customHeight="1" x14ac:dyDescent="0.35">
      <c r="H108" s="2">
        <v>44711</v>
      </c>
      <c r="I108" s="27">
        <v>0.21121931248093473</v>
      </c>
      <c r="J108" s="27">
        <v>0.14880067669482294</v>
      </c>
      <c r="K108" s="27">
        <v>0.40048396854203816</v>
      </c>
    </row>
    <row r="109" spans="8:11" ht="12.75" customHeight="1" x14ac:dyDescent="0.35">
      <c r="H109" s="2">
        <v>44712</v>
      </c>
      <c r="I109" s="27">
        <v>0.21202351294148453</v>
      </c>
      <c r="J109" s="27">
        <v>0.14880067669482294</v>
      </c>
      <c r="K109" s="27">
        <v>0.15897102391790546</v>
      </c>
    </row>
    <row r="110" spans="8:11" ht="12.75" customHeight="1" x14ac:dyDescent="0.35">
      <c r="H110" s="2">
        <v>44713</v>
      </c>
      <c r="I110" s="27">
        <v>0.18626162772215185</v>
      </c>
      <c r="J110" s="27">
        <v>0.14880067669482294</v>
      </c>
      <c r="K110" s="27">
        <v>0.12746585735963029</v>
      </c>
    </row>
    <row r="111" spans="8:11" ht="12.75" customHeight="1" x14ac:dyDescent="0.35">
      <c r="H111" s="2">
        <v>44714</v>
      </c>
      <c r="I111" s="27">
        <v>0.18873533274350132</v>
      </c>
      <c r="J111" s="27">
        <v>0.14880067669482294</v>
      </c>
      <c r="K111" s="27">
        <v>0.14194205852379763</v>
      </c>
    </row>
    <row r="112" spans="8:11" ht="12.75" customHeight="1" x14ac:dyDescent="0.35">
      <c r="H112" s="2">
        <v>44715</v>
      </c>
      <c r="I112" s="27">
        <v>0.16557723193423918</v>
      </c>
      <c r="J112" s="27">
        <v>0.14880067669482294</v>
      </c>
      <c r="K112" s="27">
        <v>0.17218266120601375</v>
      </c>
    </row>
    <row r="113" spans="8:11" ht="12.75" customHeight="1" x14ac:dyDescent="0.35">
      <c r="H113" s="2">
        <v>44718</v>
      </c>
      <c r="I113" s="27">
        <v>0.16868499149234459</v>
      </c>
      <c r="J113" s="27">
        <v>0.14880067669482294</v>
      </c>
      <c r="K113" s="27">
        <v>0.17863742762104784</v>
      </c>
    </row>
    <row r="114" spans="8:11" ht="12.75" customHeight="1" x14ac:dyDescent="0.35">
      <c r="H114" s="2">
        <v>44719</v>
      </c>
      <c r="I114" s="27">
        <v>0.16950654882404992</v>
      </c>
      <c r="J114" s="27">
        <v>0.14880067669482294</v>
      </c>
      <c r="K114" s="27">
        <v>0.13386555030911049</v>
      </c>
    </row>
    <row r="115" spans="8:11" ht="12.75" customHeight="1" x14ac:dyDescent="0.35">
      <c r="H115" s="2">
        <v>44720</v>
      </c>
      <c r="I115" s="27">
        <v>0.17088901221393113</v>
      </c>
      <c r="J115" s="27">
        <v>0.14880067669482294</v>
      </c>
      <c r="K115" s="27">
        <v>0.12568735271014289</v>
      </c>
    </row>
    <row r="116" spans="8:11" ht="12.75" customHeight="1" x14ac:dyDescent="0.35">
      <c r="H116" s="2">
        <v>44721</v>
      </c>
      <c r="I116" s="27">
        <v>0.14907629959510632</v>
      </c>
      <c r="J116" s="27">
        <v>0.14880067669482294</v>
      </c>
      <c r="K116" s="27">
        <v>0.12044821335150306</v>
      </c>
    </row>
    <row r="117" spans="8:11" ht="12.75" customHeight="1" x14ac:dyDescent="0.35">
      <c r="H117" s="2">
        <v>44722</v>
      </c>
      <c r="I117" s="27">
        <v>0.15498535137301209</v>
      </c>
      <c r="J117" s="27">
        <v>0.14880067669482294</v>
      </c>
      <c r="K117" s="27">
        <v>0.21093465874651585</v>
      </c>
    </row>
    <row r="118" spans="8:11" ht="12.75" customHeight="1" x14ac:dyDescent="0.35">
      <c r="H118" s="2">
        <v>44725</v>
      </c>
      <c r="I118" s="27">
        <v>0.16437189106160674</v>
      </c>
      <c r="J118" s="27">
        <v>0.14880067669482294</v>
      </c>
      <c r="K118" s="27">
        <v>0.29462922863938201</v>
      </c>
    </row>
    <row r="119" spans="8:11" ht="12.75" customHeight="1" x14ac:dyDescent="0.35">
      <c r="H119" s="2">
        <v>44726</v>
      </c>
      <c r="I119" s="27">
        <v>0.17078835841631046</v>
      </c>
      <c r="J119" s="27">
        <v>0.14880067669482294</v>
      </c>
      <c r="K119" s="27">
        <v>0.23791838818995806</v>
      </c>
    </row>
    <row r="120" spans="8:11" ht="12.75" customHeight="1" x14ac:dyDescent="0.35">
      <c r="H120" s="2">
        <v>44727</v>
      </c>
      <c r="I120" s="27">
        <v>0.17559851573817928</v>
      </c>
      <c r="J120" s="27">
        <v>0.14880067669482294</v>
      </c>
      <c r="K120" s="27">
        <v>0.18077768949991782</v>
      </c>
    </row>
    <row r="121" spans="8:11" ht="12.75" customHeight="1" x14ac:dyDescent="0.35">
      <c r="H121" s="2">
        <v>44728</v>
      </c>
      <c r="I121" s="27">
        <v>0.17423524900364878</v>
      </c>
      <c r="J121" s="27">
        <v>0.14880067669482294</v>
      </c>
      <c r="K121" s="27">
        <v>8.8681446907816902E-2</v>
      </c>
    </row>
    <row r="122" spans="8:11" ht="12.75" customHeight="1" x14ac:dyDescent="0.35">
      <c r="H122" s="2">
        <v>44729</v>
      </c>
      <c r="I122" s="27">
        <v>0.18989827466348902</v>
      </c>
      <c r="J122" s="27">
        <v>0.14880067669482294</v>
      </c>
      <c r="K122" s="27">
        <v>0.3670021235342939</v>
      </c>
    </row>
    <row r="123" spans="8:11" ht="12.75" customHeight="1" x14ac:dyDescent="0.35">
      <c r="H123" s="2">
        <v>44732</v>
      </c>
      <c r="I123" s="27">
        <v>0.20139333520969846</v>
      </c>
      <c r="J123" s="27">
        <v>0.14880067669482294</v>
      </c>
      <c r="K123" s="27">
        <v>0.348296771688619</v>
      </c>
    </row>
    <row r="124" spans="8:11" ht="12.75" customHeight="1" x14ac:dyDescent="0.35">
      <c r="H124" s="2">
        <v>44733</v>
      </c>
      <c r="I124" s="27">
        <v>0.21169838432509214</v>
      </c>
      <c r="J124" s="27">
        <v>0.14880067669482294</v>
      </c>
      <c r="K124" s="27">
        <v>0.3241050281608755</v>
      </c>
    </row>
    <row r="125" spans="8:11" ht="12.75" customHeight="1" x14ac:dyDescent="0.35">
      <c r="H125" s="2">
        <v>44734</v>
      </c>
      <c r="I125" s="27">
        <v>0.21088914428546199</v>
      </c>
      <c r="J125" s="27">
        <v>0.14880067669482294</v>
      </c>
      <c r="K125" s="27">
        <v>0.10180503763354606</v>
      </c>
    </row>
    <row r="126" spans="8:11" ht="12.75" customHeight="1" x14ac:dyDescent="0.35">
      <c r="H126" s="2">
        <v>44735</v>
      </c>
      <c r="I126" s="27">
        <v>0.20982549924674615</v>
      </c>
      <c r="J126" s="27">
        <v>0.14880067669482294</v>
      </c>
      <c r="K126" s="27">
        <v>0.11818202282602122</v>
      </c>
    </row>
    <row r="127" spans="8:11" ht="12.75" customHeight="1" x14ac:dyDescent="0.35">
      <c r="H127" s="2">
        <v>44736</v>
      </c>
      <c r="I127" s="27">
        <v>0.19685275209622788</v>
      </c>
      <c r="J127" s="27">
        <v>0.14880067669482294</v>
      </c>
      <c r="K127" s="27">
        <v>0.10503853255642177</v>
      </c>
    </row>
    <row r="128" spans="8:11" ht="12.75" customHeight="1" x14ac:dyDescent="0.35">
      <c r="H128" s="2">
        <v>44739</v>
      </c>
      <c r="I128" s="27">
        <v>0.18189479615147619</v>
      </c>
      <c r="J128" s="27">
        <v>0.14880067669482294</v>
      </c>
      <c r="K128" s="27">
        <v>0.10132484964700424</v>
      </c>
    </row>
    <row r="129" spans="8:11" ht="12.75" customHeight="1" x14ac:dyDescent="0.35">
      <c r="H129" s="2">
        <v>44740</v>
      </c>
      <c r="I129" s="27">
        <v>0.18703553454932398</v>
      </c>
      <c r="J129" s="27">
        <v>0.14880067669482294</v>
      </c>
      <c r="K129" s="27">
        <v>0.26178579187486073</v>
      </c>
    </row>
    <row r="130" spans="8:11" ht="12.75" customHeight="1" x14ac:dyDescent="0.35">
      <c r="H130" s="2">
        <v>44741</v>
      </c>
      <c r="I130" s="27">
        <v>0.18910800234822828</v>
      </c>
      <c r="J130" s="27">
        <v>0.14880067669482294</v>
      </c>
      <c r="K130" s="27">
        <v>0.16891521333771672</v>
      </c>
    </row>
    <row r="131" spans="8:11" ht="12.75" customHeight="1" x14ac:dyDescent="0.35">
      <c r="H131" s="2">
        <v>44742</v>
      </c>
      <c r="I131" s="27">
        <v>0.2052581638137167</v>
      </c>
      <c r="J131" s="27">
        <v>0.14880067669482294</v>
      </c>
      <c r="K131" s="27">
        <v>0.46494528783356631</v>
      </c>
    </row>
    <row r="132" spans="8:11" ht="12.75" customHeight="1" x14ac:dyDescent="0.35">
      <c r="H132" s="2">
        <v>44743</v>
      </c>
      <c r="I132" s="27">
        <v>0.21031782125605716</v>
      </c>
      <c r="J132" s="27">
        <v>0.14880067669482294</v>
      </c>
      <c r="K132" s="27">
        <v>0.27337581005282263</v>
      </c>
    </row>
    <row r="133" spans="8:11" ht="12.75" customHeight="1" x14ac:dyDescent="0.35">
      <c r="H133" s="2">
        <v>44746</v>
      </c>
      <c r="I133" s="27">
        <v>0.21367927175604445</v>
      </c>
      <c r="J133" s="27">
        <v>0.14880067669482294</v>
      </c>
      <c r="K133" s="27">
        <v>0.24586643762079421</v>
      </c>
    </row>
    <row r="134" spans="8:11" ht="12.75" customHeight="1" x14ac:dyDescent="0.35">
      <c r="H134" s="2">
        <v>44747</v>
      </c>
      <c r="I134" s="27">
        <v>0.21307796685366784</v>
      </c>
      <c r="J134" s="27">
        <v>0.14880067669482294</v>
      </c>
      <c r="K134" s="27">
        <v>0.12183945226157694</v>
      </c>
    </row>
    <row r="135" spans="8:11" ht="12.75" customHeight="1" x14ac:dyDescent="0.35">
      <c r="H135" s="2">
        <v>44748</v>
      </c>
      <c r="I135" s="27">
        <v>0.25605390603048789</v>
      </c>
      <c r="J135" s="27">
        <v>0.14880067669482294</v>
      </c>
      <c r="K135" s="27">
        <v>0.98520613624654385</v>
      </c>
    </row>
    <row r="136" spans="8:11" ht="12.75" customHeight="1" x14ac:dyDescent="0.35">
      <c r="H136" s="2">
        <v>44749</v>
      </c>
      <c r="I136" s="27">
        <v>0.26018519244256461</v>
      </c>
      <c r="J136" s="27">
        <v>0.14880067669482294</v>
      </c>
      <c r="K136" s="27">
        <v>0.20307394159303915</v>
      </c>
    </row>
    <row r="137" spans="8:11" ht="12.75" customHeight="1" x14ac:dyDescent="0.35">
      <c r="H137" s="2">
        <v>44750</v>
      </c>
      <c r="I137" s="27">
        <v>0.2858036841186179</v>
      </c>
      <c r="J137" s="27">
        <v>0.14880067669482294</v>
      </c>
      <c r="K137" s="27">
        <v>0.72330449226758009</v>
      </c>
    </row>
    <row r="138" spans="8:11" ht="12.75" customHeight="1" x14ac:dyDescent="0.35">
      <c r="H138" s="2">
        <v>44753</v>
      </c>
      <c r="I138" s="27">
        <v>0.28395297780803702</v>
      </c>
      <c r="J138" s="27">
        <v>0.14880067669482294</v>
      </c>
      <c r="K138" s="27">
        <v>0.2576151024277647</v>
      </c>
    </row>
    <row r="139" spans="8:11" ht="12.75" customHeight="1" x14ac:dyDescent="0.35">
      <c r="H139" s="2">
        <v>44754</v>
      </c>
      <c r="I139" s="27">
        <v>0.29337225114230336</v>
      </c>
      <c r="J139" s="27">
        <v>0.14880067669482294</v>
      </c>
      <c r="K139" s="27">
        <v>0.42630385487528522</v>
      </c>
    </row>
    <row r="140" spans="8:11" ht="12.75" customHeight="1" x14ac:dyDescent="0.35">
      <c r="H140" s="2">
        <v>44755</v>
      </c>
      <c r="I140" s="27">
        <v>0.31385743862731219</v>
      </c>
      <c r="J140" s="27">
        <v>0.14880067669482294</v>
      </c>
      <c r="K140" s="27">
        <v>0.59048143920009455</v>
      </c>
    </row>
    <row r="141" spans="8:11" ht="12.75" customHeight="1" x14ac:dyDescent="0.35">
      <c r="H141" s="2">
        <v>44756</v>
      </c>
      <c r="I141" s="27">
        <v>0.33422495358350862</v>
      </c>
      <c r="J141" s="27">
        <v>0.14880067669482294</v>
      </c>
      <c r="K141" s="27">
        <v>0.49603174603174599</v>
      </c>
    </row>
    <row r="142" spans="8:11" ht="12.75" customHeight="1" x14ac:dyDescent="0.35">
      <c r="H142" s="2">
        <v>44757</v>
      </c>
      <c r="I142" s="27">
        <v>0.33590345971008456</v>
      </c>
      <c r="J142" s="27">
        <v>0.14880067669482294</v>
      </c>
      <c r="K142" s="27">
        <v>0.4005722460658126</v>
      </c>
    </row>
    <row r="143" spans="8:11" ht="12.75" customHeight="1" x14ac:dyDescent="0.35">
      <c r="H143" s="2">
        <v>44760</v>
      </c>
      <c r="I143" s="27">
        <v>0.35254228765576412</v>
      </c>
      <c r="J143" s="27">
        <v>0.14880067669482294</v>
      </c>
      <c r="K143" s="27">
        <v>0.68107333060220987</v>
      </c>
    </row>
    <row r="144" spans="8:11" ht="12.75" customHeight="1" x14ac:dyDescent="0.35">
      <c r="H144" s="2">
        <v>44761</v>
      </c>
      <c r="I144" s="27">
        <v>0.34156644347592324</v>
      </c>
      <c r="J144" s="27">
        <v>0.14880067669482294</v>
      </c>
      <c r="K144" s="27">
        <v>0.10458814456405854</v>
      </c>
    </row>
    <row r="145" spans="8:11" ht="12.75" customHeight="1" x14ac:dyDescent="0.35">
      <c r="H145" s="2">
        <v>44762</v>
      </c>
      <c r="I145" s="27">
        <v>0.34969813678523581</v>
      </c>
      <c r="J145" s="27">
        <v>0.14880067669482294</v>
      </c>
      <c r="K145" s="27">
        <v>0.26443890381979784</v>
      </c>
    </row>
    <row r="146" spans="8:11" ht="12.75" customHeight="1" x14ac:dyDescent="0.35">
      <c r="H146" s="2">
        <v>44763</v>
      </c>
      <c r="I146" s="27">
        <v>0.35485253473187051</v>
      </c>
      <c r="J146" s="27">
        <v>0.14880067669482294</v>
      </c>
      <c r="K146" s="27">
        <v>0.22126998175871368</v>
      </c>
    </row>
    <row r="147" spans="8:11" ht="12.75" customHeight="1" x14ac:dyDescent="0.35">
      <c r="H147" s="2">
        <v>44764</v>
      </c>
      <c r="I147" s="27">
        <v>0.38169234192064677</v>
      </c>
      <c r="J147" s="27">
        <v>0.14880067669482294</v>
      </c>
      <c r="K147" s="27">
        <v>0.64183467633194669</v>
      </c>
    </row>
    <row r="148" spans="8:11" ht="12.75" customHeight="1" x14ac:dyDescent="0.35">
      <c r="H148" s="2">
        <v>44767</v>
      </c>
      <c r="I148" s="27">
        <v>0.38223465379409927</v>
      </c>
      <c r="J148" s="27">
        <v>0.14880067669482294</v>
      </c>
      <c r="K148" s="27">
        <v>0.11217108711605514</v>
      </c>
    </row>
    <row r="149" spans="8:11" ht="12.75" customHeight="1" x14ac:dyDescent="0.35">
      <c r="H149" s="2">
        <v>44768</v>
      </c>
      <c r="I149" s="27">
        <v>0.37645952056313842</v>
      </c>
      <c r="J149" s="27">
        <v>0.14880067669482294</v>
      </c>
      <c r="K149" s="27">
        <v>0.1462831272556436</v>
      </c>
    </row>
    <row r="150" spans="8:11" ht="12.75" customHeight="1" x14ac:dyDescent="0.35">
      <c r="H150" s="2">
        <v>44769</v>
      </c>
      <c r="I150" s="27">
        <v>0.39981782951903899</v>
      </c>
      <c r="J150" s="27">
        <v>0.14880067669482294</v>
      </c>
      <c r="K150" s="27">
        <v>0.63608139245572803</v>
      </c>
    </row>
    <row r="151" spans="8:11" ht="12.75" customHeight="1" x14ac:dyDescent="0.35">
      <c r="H151" s="2">
        <v>44770</v>
      </c>
      <c r="I151" s="27">
        <v>0.39273601162247285</v>
      </c>
      <c r="J151" s="27">
        <v>0.14880067669482294</v>
      </c>
      <c r="K151" s="27">
        <v>0.32330892990224513</v>
      </c>
    </row>
    <row r="152" spans="8:11" ht="12.75" customHeight="1" x14ac:dyDescent="0.35">
      <c r="H152" s="2">
        <v>44771</v>
      </c>
      <c r="I152" s="27">
        <v>0.39663458096523924</v>
      </c>
      <c r="J152" s="27">
        <v>0.14880067669482294</v>
      </c>
      <c r="K152" s="27">
        <v>0.35134719690814969</v>
      </c>
    </row>
    <row r="153" spans="8:11" ht="12.75" customHeight="1" x14ac:dyDescent="0.35">
      <c r="H153" s="2">
        <v>44774</v>
      </c>
      <c r="I153" s="27">
        <v>0.39488392915411402</v>
      </c>
      <c r="J153" s="27">
        <v>0.14880067669482294</v>
      </c>
      <c r="K153" s="27">
        <v>0.21085340139828843</v>
      </c>
    </row>
    <row r="154" spans="8:11" ht="12.75" customHeight="1" x14ac:dyDescent="0.35">
      <c r="H154" s="2">
        <v>44775</v>
      </c>
      <c r="I154" s="27">
        <v>0.39720049962080417</v>
      </c>
      <c r="J154" s="27">
        <v>0.14880067669482294</v>
      </c>
      <c r="K154" s="27">
        <v>0.16817086159538092</v>
      </c>
    </row>
    <row r="155" spans="8:11" ht="12.75" customHeight="1" x14ac:dyDescent="0.35">
      <c r="H155" s="2">
        <v>44776</v>
      </c>
      <c r="I155" s="27">
        <v>0.35526801649993722</v>
      </c>
      <c r="J155" s="27">
        <v>0.14880067669482294</v>
      </c>
      <c r="K155" s="27">
        <v>0.14655647382920561</v>
      </c>
    </row>
    <row r="156" spans="8:11" ht="12.75" customHeight="1" x14ac:dyDescent="0.35">
      <c r="H156" s="2">
        <v>44777</v>
      </c>
      <c r="I156" s="27">
        <v>0.35060225145773488</v>
      </c>
      <c r="J156" s="27">
        <v>0.14880067669482294</v>
      </c>
      <c r="K156" s="27">
        <v>0.10975864074899296</v>
      </c>
    </row>
    <row r="157" spans="8:11" ht="12.75" customHeight="1" x14ac:dyDescent="0.35">
      <c r="H157" s="2">
        <v>44778</v>
      </c>
      <c r="I157" s="27">
        <v>0.33017284244719297</v>
      </c>
      <c r="J157" s="27">
        <v>0.14880067669482294</v>
      </c>
      <c r="K157" s="27">
        <v>0.31471631205674111</v>
      </c>
    </row>
    <row r="158" spans="8:11" ht="12.75" customHeight="1" x14ac:dyDescent="0.35">
      <c r="H158" s="2">
        <v>44781</v>
      </c>
      <c r="I158" s="27">
        <v>0.33555379117002981</v>
      </c>
      <c r="J158" s="27">
        <v>0.14880067669482294</v>
      </c>
      <c r="K158" s="27">
        <v>0.36523407688450127</v>
      </c>
    </row>
    <row r="159" spans="8:11" ht="12.75" customHeight="1" x14ac:dyDescent="0.35">
      <c r="H159" s="2">
        <v>44782</v>
      </c>
      <c r="I159" s="27">
        <v>0.31860430058590639</v>
      </c>
      <c r="J159" s="27">
        <v>0.14880067669482294</v>
      </c>
      <c r="K159" s="27">
        <v>8.731404319281634E-2</v>
      </c>
    </row>
    <row r="160" spans="8:11" ht="12.75" customHeight="1" x14ac:dyDescent="0.35">
      <c r="H160" s="2">
        <v>44783</v>
      </c>
      <c r="I160" s="27">
        <v>0.30053073698421989</v>
      </c>
      <c r="J160" s="27">
        <v>0.14880067669482294</v>
      </c>
      <c r="K160" s="27">
        <v>0.22901016716636427</v>
      </c>
    </row>
    <row r="161" spans="8:11" ht="12.75" customHeight="1" x14ac:dyDescent="0.35">
      <c r="H161" s="2">
        <v>44784</v>
      </c>
      <c r="I161" s="27">
        <v>0.28478966945257422</v>
      </c>
      <c r="J161" s="27">
        <v>0.14880067669482294</v>
      </c>
      <c r="K161" s="27">
        <v>0.18121039539883324</v>
      </c>
    </row>
    <row r="162" spans="8:11" ht="12.75" customHeight="1" x14ac:dyDescent="0.35">
      <c r="H162" s="2">
        <v>44785</v>
      </c>
      <c r="I162" s="27">
        <v>0.27550584027431879</v>
      </c>
      <c r="J162" s="27">
        <v>0.14880067669482294</v>
      </c>
      <c r="K162" s="27">
        <v>0.2148956625007043</v>
      </c>
    </row>
    <row r="163" spans="8:11" ht="12.75" customHeight="1" x14ac:dyDescent="0.35">
      <c r="H163" s="2">
        <v>44788</v>
      </c>
      <c r="I163" s="27">
        <v>0.24733083363804984</v>
      </c>
      <c r="J163" s="27">
        <v>0.14880067669482294</v>
      </c>
      <c r="K163" s="27">
        <v>0.1175731978768304</v>
      </c>
    </row>
    <row r="164" spans="8:11" ht="12.75" customHeight="1" x14ac:dyDescent="0.35">
      <c r="H164" s="2">
        <v>44789</v>
      </c>
      <c r="I164" s="27">
        <v>0.26634460766027257</v>
      </c>
      <c r="J164" s="27">
        <v>0.14880067669482294</v>
      </c>
      <c r="K164" s="27">
        <v>0.48486362500851427</v>
      </c>
    </row>
    <row r="165" spans="8:11" ht="12.75" customHeight="1" x14ac:dyDescent="0.35">
      <c r="H165" s="2">
        <v>44790</v>
      </c>
      <c r="I165" s="27">
        <v>0.26509035537034231</v>
      </c>
      <c r="J165" s="27">
        <v>0.14880067669482294</v>
      </c>
      <c r="K165" s="27">
        <v>0.23935385802119175</v>
      </c>
    </row>
    <row r="166" spans="8:11" ht="12.75" customHeight="1" x14ac:dyDescent="0.35">
      <c r="H166" s="2">
        <v>44791</v>
      </c>
      <c r="I166" s="27">
        <v>0.26071358312961518</v>
      </c>
      <c r="J166" s="27">
        <v>0.14880067669482294</v>
      </c>
      <c r="K166" s="27">
        <v>0.1337345369441709</v>
      </c>
    </row>
    <row r="167" spans="8:11" ht="12.75" customHeight="1" x14ac:dyDescent="0.35">
      <c r="H167" s="2">
        <v>44792</v>
      </c>
      <c r="I167" s="27">
        <v>0.24529927560955334</v>
      </c>
      <c r="J167" s="27">
        <v>0.14880067669482294</v>
      </c>
      <c r="K167" s="27">
        <v>0.33354852593071044</v>
      </c>
    </row>
    <row r="168" spans="8:11" ht="12.75" customHeight="1" x14ac:dyDescent="0.35">
      <c r="H168" s="2">
        <v>44795</v>
      </c>
      <c r="I168" s="27">
        <v>0.26301928283585113</v>
      </c>
      <c r="J168" s="27">
        <v>0.14880067669482294</v>
      </c>
      <c r="K168" s="27">
        <v>0.46657123164201025</v>
      </c>
    </row>
    <row r="169" spans="8:11" ht="12.75" customHeight="1" x14ac:dyDescent="0.35">
      <c r="H169" s="2">
        <v>44796</v>
      </c>
      <c r="I169" s="27">
        <v>0.26250149041835807</v>
      </c>
      <c r="J169" s="27">
        <v>0.14880067669482294</v>
      </c>
      <c r="K169" s="27">
        <v>0.13592727890578252</v>
      </c>
    </row>
    <row r="170" spans="8:11" ht="12.75" customHeight="1" x14ac:dyDescent="0.35">
      <c r="H170" s="2">
        <v>44797</v>
      </c>
      <c r="I170" s="27">
        <v>0.24051353230659819</v>
      </c>
      <c r="J170" s="27">
        <v>0.14880067669482294</v>
      </c>
      <c r="K170" s="27">
        <v>0.19632223022053036</v>
      </c>
    </row>
    <row r="171" spans="8:11" ht="12.75" customHeight="1" x14ac:dyDescent="0.35">
      <c r="H171" s="2">
        <v>44798</v>
      </c>
      <c r="I171" s="27">
        <v>0.24269073518468826</v>
      </c>
      <c r="J171" s="27">
        <v>0.14880067669482294</v>
      </c>
      <c r="K171" s="27">
        <v>0.36685298746404682</v>
      </c>
    </row>
    <row r="172" spans="8:11" ht="12.75" customHeight="1" x14ac:dyDescent="0.35">
      <c r="H172" s="2">
        <v>44799</v>
      </c>
      <c r="I172" s="27">
        <v>0.2333147070157735</v>
      </c>
      <c r="J172" s="27">
        <v>0.14880067669482294</v>
      </c>
      <c r="K172" s="27">
        <v>0.16382663352985405</v>
      </c>
    </row>
    <row r="173" spans="8:11" ht="12.75" customHeight="1" x14ac:dyDescent="0.35">
      <c r="H173" s="2">
        <v>44802</v>
      </c>
      <c r="I173" s="27">
        <v>0.22859419248698348</v>
      </c>
      <c r="J173" s="27">
        <v>0.14880067669482294</v>
      </c>
      <c r="K173" s="27">
        <v>0.11644311082248736</v>
      </c>
    </row>
    <row r="174" spans="8:11" ht="12.75" customHeight="1" x14ac:dyDescent="0.35">
      <c r="H174" s="2">
        <v>44803</v>
      </c>
      <c r="I174" s="27">
        <v>0.23007243162682528</v>
      </c>
      <c r="J174" s="27">
        <v>0.14880067669482294</v>
      </c>
      <c r="K174" s="27">
        <v>0.19773564439221711</v>
      </c>
    </row>
    <row r="175" spans="8:11" ht="12.75" customHeight="1" x14ac:dyDescent="0.35">
      <c r="H175" s="2">
        <v>44804</v>
      </c>
      <c r="I175" s="27">
        <v>0.22669436700006229</v>
      </c>
      <c r="J175" s="27">
        <v>0.14880067669482294</v>
      </c>
      <c r="K175" s="27">
        <v>7.8995181293946212E-2</v>
      </c>
    </row>
    <row r="176" spans="8:11" ht="12.75" customHeight="1" x14ac:dyDescent="0.35">
      <c r="H176" s="2">
        <v>44805</v>
      </c>
      <c r="I176" s="27">
        <v>0.24073441576939719</v>
      </c>
      <c r="J176" s="27">
        <v>0.14880067669482294</v>
      </c>
      <c r="K176" s="27">
        <v>0.39055961613569162</v>
      </c>
    </row>
    <row r="177" spans="8:11" ht="12.75" customHeight="1" x14ac:dyDescent="0.35">
      <c r="H177" s="2">
        <v>44806</v>
      </c>
      <c r="I177" s="27">
        <v>0.24827518403482679</v>
      </c>
      <c r="J177" s="27">
        <v>0.14880067669482294</v>
      </c>
      <c r="K177" s="27">
        <v>0.46553167736533174</v>
      </c>
    </row>
    <row r="178" spans="8:11" ht="12.75" customHeight="1" x14ac:dyDescent="0.35">
      <c r="H178" s="2">
        <v>44809</v>
      </c>
      <c r="I178" s="27">
        <v>0.23691136863863335</v>
      </c>
      <c r="J178" s="27">
        <v>0.14880067669482294</v>
      </c>
      <c r="K178" s="27">
        <v>0.1379577689606333</v>
      </c>
    </row>
    <row r="179" spans="8:11" ht="12.75" customHeight="1" x14ac:dyDescent="0.35">
      <c r="H179" s="2">
        <v>44810</v>
      </c>
      <c r="I179" s="27">
        <v>0.24366055816550683</v>
      </c>
      <c r="J179" s="27">
        <v>0.14880067669482294</v>
      </c>
      <c r="K179" s="27">
        <v>0.22229783373028497</v>
      </c>
    </row>
    <row r="180" spans="8:11" ht="12.75" customHeight="1" x14ac:dyDescent="0.35">
      <c r="H180" s="2">
        <v>44811</v>
      </c>
      <c r="I180" s="27">
        <v>0.23764227578778888</v>
      </c>
      <c r="J180" s="27">
        <v>0.14880067669482294</v>
      </c>
      <c r="K180" s="27">
        <v>0.10864451961200618</v>
      </c>
    </row>
    <row r="181" spans="8:11" ht="12.75" customHeight="1" x14ac:dyDescent="0.35">
      <c r="H181" s="2">
        <v>44812</v>
      </c>
      <c r="I181" s="27">
        <v>0.23801092433132448</v>
      </c>
      <c r="J181" s="27">
        <v>0.14880067669482294</v>
      </c>
      <c r="K181" s="27">
        <v>0.18858336626954539</v>
      </c>
    </row>
    <row r="182" spans="8:11" ht="12.75" customHeight="1" x14ac:dyDescent="0.35">
      <c r="H182" s="2">
        <v>44813</v>
      </c>
      <c r="I182" s="27">
        <v>0.27267321562848423</v>
      </c>
      <c r="J182" s="27">
        <v>0.14880067669482294</v>
      </c>
      <c r="K182" s="27">
        <v>0.90814148844389952</v>
      </c>
    </row>
    <row r="183" spans="8:11" ht="12.75" customHeight="1" x14ac:dyDescent="0.35">
      <c r="H183" s="2">
        <v>44816</v>
      </c>
      <c r="I183" s="27">
        <v>0.27267690867581884</v>
      </c>
      <c r="J183" s="27">
        <v>0.14880067669482294</v>
      </c>
      <c r="K183" s="27">
        <v>0.11764705882352242</v>
      </c>
    </row>
    <row r="184" spans="8:11" ht="12.75" customHeight="1" x14ac:dyDescent="0.35">
      <c r="H184" s="2">
        <v>44817</v>
      </c>
      <c r="I184" s="27">
        <v>0.26485198675597366</v>
      </c>
      <c r="J184" s="27">
        <v>0.14880067669482294</v>
      </c>
      <c r="K184" s="27">
        <v>0.32836518661161029</v>
      </c>
    </row>
    <row r="185" spans="8:11" ht="12.75" customHeight="1" x14ac:dyDescent="0.35">
      <c r="H185" s="2">
        <v>44818</v>
      </c>
      <c r="I185" s="27">
        <v>0.26187582546695931</v>
      </c>
      <c r="J185" s="27">
        <v>0.14880067669482294</v>
      </c>
      <c r="K185" s="27">
        <v>0.17983063224090517</v>
      </c>
    </row>
    <row r="186" spans="8:11" ht="12.75" customHeight="1" x14ac:dyDescent="0.35">
      <c r="H186" s="2">
        <v>44819</v>
      </c>
      <c r="I186" s="27">
        <v>0.26204049935056684</v>
      </c>
      <c r="J186" s="27">
        <v>0.14880067669482294</v>
      </c>
      <c r="K186" s="27">
        <v>0.13702801461632055</v>
      </c>
    </row>
    <row r="187" spans="8:11" ht="12.75" customHeight="1" x14ac:dyDescent="0.35">
      <c r="H187" s="2">
        <v>44820</v>
      </c>
      <c r="I187" s="27">
        <v>0.25283610515557786</v>
      </c>
      <c r="J187" s="27">
        <v>0.14880067669482294</v>
      </c>
      <c r="K187" s="27">
        <v>0.14946064203093135</v>
      </c>
    </row>
    <row r="188" spans="8:11" ht="12.75" customHeight="1" x14ac:dyDescent="0.35">
      <c r="H188" s="2">
        <v>44823</v>
      </c>
      <c r="I188" s="27">
        <v>0.23460311259675398</v>
      </c>
      <c r="J188" s="27">
        <v>0.14880067669482294</v>
      </c>
      <c r="K188" s="27">
        <v>0.10191138046553344</v>
      </c>
    </row>
    <row r="189" spans="8:11" ht="12.75" customHeight="1" x14ac:dyDescent="0.35">
      <c r="H189" s="2">
        <v>44824</v>
      </c>
      <c r="I189" s="27">
        <v>0.24135218546471121</v>
      </c>
      <c r="J189" s="27">
        <v>0.14880067669482294</v>
      </c>
      <c r="K189" s="27">
        <v>0.27090873626492706</v>
      </c>
    </row>
    <row r="190" spans="8:11" ht="12.75" customHeight="1" x14ac:dyDescent="0.35">
      <c r="H190" s="2">
        <v>44825</v>
      </c>
      <c r="I190" s="27">
        <v>0.23608761344498333</v>
      </c>
      <c r="J190" s="27">
        <v>0.14880067669482294</v>
      </c>
      <c r="K190" s="27">
        <v>9.1030789825972985E-2</v>
      </c>
    </row>
    <row r="191" spans="8:11" ht="12.75" customHeight="1" x14ac:dyDescent="0.35">
      <c r="H191" s="2">
        <v>44826</v>
      </c>
      <c r="I191" s="27">
        <v>0.22822154143809797</v>
      </c>
      <c r="J191" s="27">
        <v>0.14880067669482294</v>
      </c>
      <c r="K191" s="27">
        <v>0.20953154732633858</v>
      </c>
    </row>
    <row r="192" spans="8:11" ht="12.75" customHeight="1" x14ac:dyDescent="0.35">
      <c r="H192" s="2">
        <v>44827</v>
      </c>
      <c r="I192" s="27">
        <v>0.22765143487354167</v>
      </c>
      <c r="J192" s="27">
        <v>0.14880067669482294</v>
      </c>
      <c r="K192" s="27">
        <v>0.15242450223872861</v>
      </c>
    </row>
    <row r="193" spans="8:11" ht="12.75" customHeight="1" x14ac:dyDescent="0.35">
      <c r="H193" s="2">
        <v>44830</v>
      </c>
      <c r="I193" s="27">
        <v>0.23729590750436502</v>
      </c>
      <c r="J193" s="27">
        <v>0.14880067669482294</v>
      </c>
      <c r="K193" s="27">
        <v>0.30933256343895321</v>
      </c>
    </row>
    <row r="194" spans="8:11" ht="12.75" customHeight="1" x14ac:dyDescent="0.35">
      <c r="H194" s="2">
        <v>44831</v>
      </c>
      <c r="I194" s="27">
        <v>0.23648170592991521</v>
      </c>
      <c r="J194" s="27">
        <v>0.14880067669482294</v>
      </c>
      <c r="K194" s="27">
        <v>0.1814516129032212</v>
      </c>
    </row>
    <row r="195" spans="8:11" ht="12.75" customHeight="1" x14ac:dyDescent="0.35">
      <c r="H195" s="2">
        <v>44832</v>
      </c>
      <c r="I195" s="27">
        <v>0.23906524643472901</v>
      </c>
      <c r="J195" s="27">
        <v>0.14880067669482294</v>
      </c>
      <c r="K195" s="27">
        <v>0.1306659913902217</v>
      </c>
    </row>
    <row r="196" spans="8:11" ht="12.75" customHeight="1" x14ac:dyDescent="0.35">
      <c r="H196" s="2">
        <v>44833</v>
      </c>
      <c r="I196" s="27">
        <v>0.22910689382435673</v>
      </c>
      <c r="J196" s="27">
        <v>0.14880067669482294</v>
      </c>
      <c r="K196" s="27">
        <v>0.19139256392824633</v>
      </c>
    </row>
    <row r="197" spans="8:11" ht="12.75" customHeight="1" x14ac:dyDescent="0.35">
      <c r="H197" s="2">
        <v>44834</v>
      </c>
      <c r="I197" s="27">
        <v>0.21484604085206729</v>
      </c>
      <c r="J197" s="27">
        <v>0.14880067669482294</v>
      </c>
      <c r="K197" s="27">
        <v>0.18031461791954331</v>
      </c>
    </row>
    <row r="198" spans="8:11" ht="12.75" customHeight="1" x14ac:dyDescent="0.35">
      <c r="H198" s="2">
        <v>44837</v>
      </c>
      <c r="I198" s="27">
        <v>0.21755182038561319</v>
      </c>
      <c r="J198" s="27">
        <v>0.14880067669482294</v>
      </c>
      <c r="K198" s="27">
        <v>0.19207335963155101</v>
      </c>
    </row>
    <row r="199" spans="8:11" ht="12.75" customHeight="1" x14ac:dyDescent="0.35">
      <c r="H199" s="2">
        <v>44838</v>
      </c>
      <c r="I199" s="27">
        <v>0.21347160110719546</v>
      </c>
      <c r="J199" s="27">
        <v>0.14880067669482294</v>
      </c>
      <c r="K199" s="27">
        <v>0.14069344816193069</v>
      </c>
    </row>
    <row r="200" spans="8:11" ht="12.75" customHeight="1" x14ac:dyDescent="0.35">
      <c r="H200" s="2">
        <v>44839</v>
      </c>
      <c r="I200" s="27">
        <v>0.21759037100571582</v>
      </c>
      <c r="J200" s="27">
        <v>0.14880067669482294</v>
      </c>
      <c r="K200" s="27">
        <v>0.19101991758241466</v>
      </c>
    </row>
    <row r="201" spans="8:11" ht="12.75" customHeight="1" x14ac:dyDescent="0.35">
      <c r="H201" s="2">
        <v>44840</v>
      </c>
      <c r="I201" s="27">
        <v>0.22002113844648807</v>
      </c>
      <c r="J201" s="27">
        <v>0.14880067669482294</v>
      </c>
      <c r="K201" s="27">
        <v>0.23719871508498927</v>
      </c>
    </row>
    <row r="202" spans="8:11" ht="12.75" customHeight="1" x14ac:dyDescent="0.35">
      <c r="H202" s="2">
        <v>44841</v>
      </c>
      <c r="I202" s="27">
        <v>0.18976381347074461</v>
      </c>
      <c r="J202" s="27">
        <v>0.14880067669482294</v>
      </c>
      <c r="K202" s="27">
        <v>0.30299498892903071</v>
      </c>
    </row>
    <row r="203" spans="8:11" ht="12.75" customHeight="1" x14ac:dyDescent="0.35">
      <c r="H203" s="2">
        <v>44844</v>
      </c>
      <c r="I203" s="27">
        <v>0.203325313075914</v>
      </c>
      <c r="J203" s="27">
        <v>0.14880067669482294</v>
      </c>
      <c r="K203" s="27">
        <v>0.38887705092691</v>
      </c>
    </row>
    <row r="204" spans="8:11" ht="12.75" customHeight="1" x14ac:dyDescent="0.35">
      <c r="H204" s="2">
        <v>44845</v>
      </c>
      <c r="I204" s="27">
        <v>0.20209619856983235</v>
      </c>
      <c r="J204" s="27">
        <v>0.14880067669482294</v>
      </c>
      <c r="K204" s="27">
        <v>0.30378289648997764</v>
      </c>
    </row>
    <row r="205" spans="8:11" ht="12.75" customHeight="1" x14ac:dyDescent="0.35">
      <c r="H205" s="2">
        <v>44846</v>
      </c>
      <c r="I205" s="27">
        <v>0.20285388055713188</v>
      </c>
      <c r="J205" s="27">
        <v>0.14880067669482294</v>
      </c>
      <c r="K205" s="27">
        <v>0.19498427198689464</v>
      </c>
    </row>
    <row r="206" spans="8:11" ht="12.75" customHeight="1" x14ac:dyDescent="0.35">
      <c r="H206" s="2">
        <v>44847</v>
      </c>
      <c r="I206" s="27">
        <v>0.20786977800277837</v>
      </c>
      <c r="J206" s="27">
        <v>0.14880067669482294</v>
      </c>
      <c r="K206" s="27">
        <v>0.23734596352925066</v>
      </c>
    </row>
    <row r="207" spans="8:11" ht="12.75" customHeight="1" x14ac:dyDescent="0.35">
      <c r="H207" s="2">
        <v>44848</v>
      </c>
      <c r="I207" s="27">
        <v>0.20886834207782484</v>
      </c>
      <c r="J207" s="27">
        <v>0.14880067669482294</v>
      </c>
      <c r="K207" s="27">
        <v>0.16943192353185982</v>
      </c>
    </row>
    <row r="208" spans="8:11" ht="12.75" customHeight="1" x14ac:dyDescent="0.35">
      <c r="H208" s="2">
        <v>44851</v>
      </c>
      <c r="I208" s="27">
        <v>0.2089687119087397</v>
      </c>
      <c r="J208" s="27">
        <v>0.14880067669482294</v>
      </c>
      <c r="K208" s="27">
        <v>0.10391877708383129</v>
      </c>
    </row>
    <row r="209" spans="8:11" ht="12.75" customHeight="1" x14ac:dyDescent="0.35">
      <c r="H209" s="2">
        <v>44852</v>
      </c>
      <c r="I209" s="27">
        <v>0.20236879137887048</v>
      </c>
      <c r="J209" s="27">
        <v>0.14880067669482294</v>
      </c>
      <c r="K209" s="27">
        <v>0.1389103256675436</v>
      </c>
    </row>
    <row r="210" spans="8:11" ht="12.75" customHeight="1" x14ac:dyDescent="0.35">
      <c r="H210" s="2">
        <v>44853</v>
      </c>
      <c r="I210" s="27">
        <v>0.21064926079267687</v>
      </c>
      <c r="J210" s="27">
        <v>0.14880067669482294</v>
      </c>
      <c r="K210" s="27">
        <v>0.25664017810210044</v>
      </c>
    </row>
    <row r="211" spans="8:11" ht="12.75" customHeight="1" x14ac:dyDescent="0.35">
      <c r="H211" s="2">
        <v>44854</v>
      </c>
      <c r="I211" s="27">
        <v>0.21161139654548675</v>
      </c>
      <c r="J211" s="27">
        <v>0.14880067669482294</v>
      </c>
      <c r="K211" s="27">
        <v>0.22877426238253704</v>
      </c>
    </row>
    <row r="212" spans="8:11" ht="12.75" customHeight="1" x14ac:dyDescent="0.35">
      <c r="H212" s="2">
        <v>44855</v>
      </c>
      <c r="I212" s="27">
        <v>0.21313476845823548</v>
      </c>
      <c r="J212" s="27">
        <v>0.14880067669482294</v>
      </c>
      <c r="K212" s="27">
        <v>0.18289194049370233</v>
      </c>
    </row>
    <row r="213" spans="8:11" ht="12.75" customHeight="1" x14ac:dyDescent="0.35">
      <c r="H213" s="2">
        <v>44858</v>
      </c>
      <c r="I213" s="27">
        <v>0.20914051398728595</v>
      </c>
      <c r="J213" s="27">
        <v>0.14880067669482294</v>
      </c>
      <c r="K213" s="27">
        <v>0.22944747401996277</v>
      </c>
    </row>
    <row r="214" spans="8:11" ht="12.75" customHeight="1" x14ac:dyDescent="0.35">
      <c r="H214" s="2">
        <v>44859</v>
      </c>
      <c r="I214" s="27">
        <v>0.21021105275706975</v>
      </c>
      <c r="J214" s="27">
        <v>0.14880067669482294</v>
      </c>
      <c r="K214" s="27">
        <v>0.20286238829889744</v>
      </c>
    </row>
    <row r="215" spans="8:11" ht="12.75" customHeight="1" x14ac:dyDescent="0.35">
      <c r="H215" s="2">
        <v>44860</v>
      </c>
      <c r="I215" s="27">
        <v>0.21965285692199871</v>
      </c>
      <c r="J215" s="27">
        <v>0.14880067669482294</v>
      </c>
      <c r="K215" s="27">
        <v>0.31950207468880093</v>
      </c>
    </row>
    <row r="216" spans="8:11" ht="12.75" customHeight="1" x14ac:dyDescent="0.35">
      <c r="H216" s="2">
        <v>44861</v>
      </c>
      <c r="I216" s="27">
        <v>0.22138771371428181</v>
      </c>
      <c r="J216" s="27">
        <v>0.14880067669482294</v>
      </c>
      <c r="K216" s="27">
        <v>0.22608969977390789</v>
      </c>
    </row>
    <row r="217" spans="8:11" ht="12.75" customHeight="1" x14ac:dyDescent="0.35">
      <c r="H217" s="2">
        <v>44862</v>
      </c>
      <c r="I217" s="27">
        <v>0.23683798571167552</v>
      </c>
      <c r="J217" s="27">
        <v>0.14880067669482294</v>
      </c>
      <c r="K217" s="27">
        <v>0.48932005786741795</v>
      </c>
    </row>
    <row r="218" spans="8:11" ht="12.75" customHeight="1" x14ac:dyDescent="0.35">
      <c r="H218" s="2">
        <v>44865</v>
      </c>
      <c r="I218" s="27">
        <v>0.23360104098986051</v>
      </c>
      <c r="J218" s="27">
        <v>0.14880067669482294</v>
      </c>
      <c r="K218" s="27">
        <v>0.12733446519525099</v>
      </c>
    </row>
    <row r="219" spans="8:11" ht="12.75" customHeight="1" x14ac:dyDescent="0.35">
      <c r="H219" s="2">
        <v>44866</v>
      </c>
      <c r="I219" s="27">
        <v>0.23372133996187858</v>
      </c>
      <c r="J219" s="27">
        <v>0.14880067669482294</v>
      </c>
      <c r="K219" s="27">
        <v>0.14309942760229202</v>
      </c>
    </row>
    <row r="220" spans="8:11" ht="12.75" customHeight="1" x14ac:dyDescent="0.35">
      <c r="H220" s="2">
        <v>44867</v>
      </c>
      <c r="I220" s="27">
        <v>0.23556493615636148</v>
      </c>
      <c r="J220" s="27">
        <v>0.14880067669482294</v>
      </c>
      <c r="K220" s="27">
        <v>0.22789184147207292</v>
      </c>
    </row>
    <row r="221" spans="8:11" ht="12.75" customHeight="1" x14ac:dyDescent="0.35">
      <c r="H221" s="2">
        <v>44868</v>
      </c>
      <c r="I221" s="27">
        <v>0.23346969254896405</v>
      </c>
      <c r="J221" s="27">
        <v>0.14880067669482294</v>
      </c>
      <c r="K221" s="27">
        <v>0.19529384293704091</v>
      </c>
    </row>
    <row r="222" spans="8:11" ht="12.75" customHeight="1" x14ac:dyDescent="0.35">
      <c r="H222" s="2">
        <v>44869</v>
      </c>
      <c r="I222" s="27">
        <v>0.2383753998800926</v>
      </c>
      <c r="J222" s="27">
        <v>0.14880067669482294</v>
      </c>
      <c r="K222" s="27">
        <v>0.4011091355516006</v>
      </c>
    </row>
    <row r="223" spans="8:11" ht="12.75" customHeight="1" x14ac:dyDescent="0.35">
      <c r="H223" s="2">
        <v>44872</v>
      </c>
      <c r="I223" s="27">
        <v>0.2230323405134805</v>
      </c>
      <c r="J223" s="27">
        <v>0.14880067669482294</v>
      </c>
      <c r="K223" s="27">
        <v>8.201586359466799E-2</v>
      </c>
    </row>
    <row r="224" spans="8:11" ht="12.75" customHeight="1" x14ac:dyDescent="0.35">
      <c r="H224" s="2">
        <v>44873</v>
      </c>
      <c r="I224" s="27">
        <v>0.2225514813565746</v>
      </c>
      <c r="J224" s="27">
        <v>0.14880067669482294</v>
      </c>
      <c r="K224" s="27">
        <v>0.29416571335185981</v>
      </c>
    </row>
    <row r="225" spans="8:11" ht="12.75" customHeight="1" x14ac:dyDescent="0.35">
      <c r="H225" s="2">
        <v>44874</v>
      </c>
      <c r="I225" s="27">
        <v>0.2221919391187325</v>
      </c>
      <c r="J225" s="27">
        <v>0.14880067669482294</v>
      </c>
      <c r="K225" s="27">
        <v>0.18779342723005196</v>
      </c>
    </row>
    <row r="226" spans="8:11" ht="12.75" customHeight="1" x14ac:dyDescent="0.35">
      <c r="H226" s="2">
        <v>44875</v>
      </c>
      <c r="I226" s="27">
        <v>0.22361532643281193</v>
      </c>
      <c r="J226" s="27">
        <v>0.14880067669482294</v>
      </c>
      <c r="K226" s="27">
        <v>0.26581370981083863</v>
      </c>
    </row>
    <row r="227" spans="8:11" ht="12.75" customHeight="1" x14ac:dyDescent="0.35">
      <c r="H227" s="2">
        <v>44876</v>
      </c>
      <c r="I227" s="27">
        <v>0.23890905189887796</v>
      </c>
      <c r="J227" s="27">
        <v>0.14880067669482294</v>
      </c>
      <c r="K227" s="27">
        <v>0.47530643285318064</v>
      </c>
    </row>
    <row r="228" spans="8:11" ht="12.75" customHeight="1" x14ac:dyDescent="0.35">
      <c r="H228" s="2">
        <v>44879</v>
      </c>
      <c r="I228" s="27">
        <v>0.24581897205626585</v>
      </c>
      <c r="J228" s="27">
        <v>0.14880067669482294</v>
      </c>
      <c r="K228" s="27">
        <v>0.24211718023158979</v>
      </c>
    </row>
    <row r="229" spans="8:11" ht="12.75" customHeight="1" x14ac:dyDescent="0.35">
      <c r="H229" s="2">
        <v>44880</v>
      </c>
      <c r="I229" s="27">
        <v>0.25288486666591992</v>
      </c>
      <c r="J229" s="27">
        <v>0.14880067669482294</v>
      </c>
      <c r="K229" s="27">
        <v>0.28022821786062568</v>
      </c>
    </row>
    <row r="230" spans="8:11" ht="12.75" customHeight="1" x14ac:dyDescent="0.35">
      <c r="H230" s="2">
        <v>44881</v>
      </c>
      <c r="I230" s="27">
        <v>0.2489577780110547</v>
      </c>
      <c r="J230" s="27">
        <v>0.14880067669482294</v>
      </c>
      <c r="K230" s="27">
        <v>0.17809840500479523</v>
      </c>
    </row>
    <row r="231" spans="8:11" ht="12.75" customHeight="1" x14ac:dyDescent="0.35">
      <c r="H231" s="2">
        <v>44882</v>
      </c>
      <c r="I231" s="27">
        <v>0.2472916599002179</v>
      </c>
      <c r="J231" s="27">
        <v>0.14880067669482294</v>
      </c>
      <c r="K231" s="27">
        <v>0.19545190016580172</v>
      </c>
    </row>
    <row r="232" spans="8:11" ht="12.75" customHeight="1" x14ac:dyDescent="0.35">
      <c r="H232" s="2">
        <v>44883</v>
      </c>
      <c r="I232" s="27">
        <v>0.26334008267159958</v>
      </c>
      <c r="J232" s="27">
        <v>0.14880067669482294</v>
      </c>
      <c r="K232" s="27">
        <v>0.50386039592133547</v>
      </c>
    </row>
    <row r="233" spans="8:11" ht="12.75" customHeight="1" x14ac:dyDescent="0.35">
      <c r="H233" s="2">
        <v>44886</v>
      </c>
      <c r="I233" s="27">
        <v>0.2594643133415705</v>
      </c>
      <c r="J233" s="27">
        <v>0.14880067669482294</v>
      </c>
      <c r="K233" s="27">
        <v>0.15193208741938038</v>
      </c>
    </row>
    <row r="234" spans="8:11" ht="12.75" customHeight="1" x14ac:dyDescent="0.35">
      <c r="H234" s="2">
        <v>44887</v>
      </c>
      <c r="I234" s="27">
        <v>0.26519117683587484</v>
      </c>
      <c r="J234" s="27">
        <v>0.14880067669482294</v>
      </c>
      <c r="K234" s="27">
        <v>0.3173996581849845</v>
      </c>
    </row>
    <row r="235" spans="8:11" ht="12.75" customHeight="1" x14ac:dyDescent="0.35">
      <c r="H235" s="2">
        <v>44888</v>
      </c>
      <c r="I235" s="27">
        <v>0.26242461714249476</v>
      </c>
      <c r="J235" s="27">
        <v>0.14880067669482294</v>
      </c>
      <c r="K235" s="27">
        <v>0.26417088082119894</v>
      </c>
    </row>
    <row r="236" spans="8:11" ht="12.75" customHeight="1" x14ac:dyDescent="0.35">
      <c r="H236" s="2">
        <v>44889</v>
      </c>
      <c r="I236" s="27">
        <v>0.25931040865753407</v>
      </c>
      <c r="J236" s="27">
        <v>0.14880067669482294</v>
      </c>
      <c r="K236" s="27">
        <v>0.16380553007469531</v>
      </c>
    </row>
    <row r="237" spans="8:11" ht="12.75" customHeight="1" x14ac:dyDescent="0.35">
      <c r="H237" s="2">
        <v>44890</v>
      </c>
      <c r="I237" s="27">
        <v>0.25170327451759567</v>
      </c>
      <c r="J237" s="27">
        <v>0.14880067669482294</v>
      </c>
      <c r="K237" s="27">
        <v>0.33717737506864909</v>
      </c>
    </row>
    <row r="238" spans="8:11" ht="12.75" customHeight="1" x14ac:dyDescent="0.35">
      <c r="H238" s="2">
        <v>44893</v>
      </c>
      <c r="I238" s="27">
        <v>0.25194930411432565</v>
      </c>
      <c r="J238" s="27">
        <v>0.14880067669482294</v>
      </c>
      <c r="K238" s="27">
        <v>0.13225505712985139</v>
      </c>
    </row>
    <row r="239" spans="8:11" ht="12.75" customHeight="1" x14ac:dyDescent="0.35">
      <c r="H239" s="2">
        <v>44894</v>
      </c>
      <c r="I239" s="27">
        <v>0.26832992621430413</v>
      </c>
      <c r="J239" s="27">
        <v>0.14880067669482294</v>
      </c>
      <c r="K239" s="27">
        <v>0.47071186960186034</v>
      </c>
    </row>
    <row r="240" spans="8:11" ht="12.75" customHeight="1" x14ac:dyDescent="0.35">
      <c r="H240" s="2">
        <v>44895</v>
      </c>
      <c r="I240" s="27">
        <v>0.26916351983206344</v>
      </c>
      <c r="J240" s="27">
        <v>0.14880067669482294</v>
      </c>
      <c r="K240" s="27">
        <v>0.24456371382726017</v>
      </c>
    </row>
    <row r="241" spans="8:11" ht="12.75" customHeight="1" x14ac:dyDescent="0.35">
      <c r="H241" s="2">
        <v>44896</v>
      </c>
      <c r="I241" s="27">
        <v>0.27187239825877135</v>
      </c>
      <c r="J241" s="27">
        <v>0.14880067669482294</v>
      </c>
      <c r="K241" s="27">
        <v>0.24947141147119942</v>
      </c>
    </row>
    <row r="242" spans="8:11" ht="12.75" customHeight="1" x14ac:dyDescent="0.35">
      <c r="H242" s="2">
        <v>44897</v>
      </c>
      <c r="I242" s="27">
        <v>0.26282790704070697</v>
      </c>
      <c r="J242" s="27">
        <v>0.14880067669482294</v>
      </c>
      <c r="K242" s="27">
        <v>0.22021931119031274</v>
      </c>
    </row>
    <row r="243" spans="8:11" ht="12.75" customHeight="1" x14ac:dyDescent="0.35">
      <c r="H243" s="2">
        <v>44900</v>
      </c>
      <c r="I243" s="27">
        <v>0.28170547119140882</v>
      </c>
      <c r="J243" s="27">
        <v>0.14880067669482294</v>
      </c>
      <c r="K243" s="27">
        <v>0.45956714660870518</v>
      </c>
    </row>
    <row r="244" spans="8:11" ht="12.75" customHeight="1" x14ac:dyDescent="0.35">
      <c r="H244" s="2">
        <v>44901</v>
      </c>
      <c r="I244" s="27">
        <v>0.28982008207861887</v>
      </c>
      <c r="J244" s="27">
        <v>0.14880067669482294</v>
      </c>
      <c r="K244" s="27">
        <v>0.45645793109606064</v>
      </c>
    </row>
    <row r="245" spans="8:11" ht="12.75" customHeight="1" x14ac:dyDescent="0.35">
      <c r="H245" s="2">
        <v>44902</v>
      </c>
      <c r="I245" s="27">
        <v>0.30886244110527039</v>
      </c>
      <c r="J245" s="27">
        <v>0.14880067669482294</v>
      </c>
      <c r="K245" s="27">
        <v>0.56864060776308156</v>
      </c>
    </row>
    <row r="246" spans="8:11" ht="12.75" customHeight="1" x14ac:dyDescent="0.35">
      <c r="H246" s="2">
        <v>44903</v>
      </c>
      <c r="I246" s="27">
        <v>0.30711776646797867</v>
      </c>
      <c r="J246" s="27">
        <v>0.14880067669482294</v>
      </c>
      <c r="K246" s="27">
        <v>0.23092021706500404</v>
      </c>
    </row>
    <row r="247" spans="8:11" ht="12.75" customHeight="1" x14ac:dyDescent="0.35">
      <c r="H247" s="2">
        <v>44904</v>
      </c>
      <c r="I247" s="27">
        <v>0.30800236960254446</v>
      </c>
      <c r="J247" s="27">
        <v>0.14880067669482294</v>
      </c>
      <c r="K247" s="27">
        <v>0.4929984955444961</v>
      </c>
    </row>
    <row r="248" spans="8:11" ht="12.75" customHeight="1" x14ac:dyDescent="0.35">
      <c r="H248" s="2">
        <v>44907</v>
      </c>
      <c r="I248" s="27">
        <v>0.30181387631897488</v>
      </c>
      <c r="J248" s="27">
        <v>0.14880067669482294</v>
      </c>
      <c r="K248" s="27">
        <v>0.11834731456019838</v>
      </c>
    </row>
    <row r="249" spans="8:11" ht="12.75" customHeight="1" x14ac:dyDescent="0.35">
      <c r="H249" s="2">
        <v>44908</v>
      </c>
      <c r="I249" s="27">
        <v>0.29765712362490415</v>
      </c>
      <c r="J249" s="27">
        <v>0.14880067669482294</v>
      </c>
      <c r="K249" s="27">
        <v>0.19709316397921142</v>
      </c>
    </row>
    <row r="250" spans="8:11" ht="12.75" customHeight="1" x14ac:dyDescent="0.35">
      <c r="H250" s="2">
        <v>44909</v>
      </c>
      <c r="I250" s="27">
        <v>0.32019727930869946</v>
      </c>
      <c r="J250" s="27">
        <v>0.14880067669482294</v>
      </c>
      <c r="K250" s="27">
        <v>0.62890151868070177</v>
      </c>
    </row>
    <row r="251" spans="8:11" ht="12.75" customHeight="1" x14ac:dyDescent="0.35">
      <c r="H251" s="2">
        <v>44910</v>
      </c>
      <c r="I251" s="27">
        <v>0.32937277800734527</v>
      </c>
      <c r="J251" s="27">
        <v>0.14880067669482294</v>
      </c>
      <c r="K251" s="27">
        <v>0.37896187413871779</v>
      </c>
    </row>
    <row r="252" spans="8:11" ht="12.75" customHeight="1" x14ac:dyDescent="0.35">
      <c r="H252" s="2">
        <v>44911</v>
      </c>
      <c r="I252" s="27">
        <v>0.31864494494886675</v>
      </c>
      <c r="J252" s="27">
        <v>0.14880067669482294</v>
      </c>
      <c r="K252" s="27">
        <v>0.28930373475176568</v>
      </c>
    </row>
    <row r="253" spans="8:11" ht="12.75" customHeight="1" x14ac:dyDescent="0.35">
      <c r="H253" s="2">
        <v>44914</v>
      </c>
      <c r="I253" s="27">
        <v>0.32626938395223359</v>
      </c>
      <c r="J253" s="27">
        <v>0.14880067669482294</v>
      </c>
      <c r="K253" s="27">
        <v>0.30442086748671615</v>
      </c>
    </row>
    <row r="254" spans="8:11" ht="12.75" customHeight="1" x14ac:dyDescent="0.35">
      <c r="H254" s="2">
        <v>44915</v>
      </c>
      <c r="I254" s="27">
        <v>0.32107895812240639</v>
      </c>
      <c r="J254" s="27">
        <v>0.14880067669482294</v>
      </c>
      <c r="K254" s="27">
        <v>0.21359114158844106</v>
      </c>
    </row>
    <row r="255" spans="8:11" ht="12.75" customHeight="1" x14ac:dyDescent="0.35">
      <c r="H255" s="2">
        <v>44916</v>
      </c>
      <c r="I255" s="27">
        <v>0.31351044476311329</v>
      </c>
      <c r="J255" s="27">
        <v>0.14880067669482294</v>
      </c>
      <c r="K255" s="27">
        <v>0.11280061363533816</v>
      </c>
    </row>
    <row r="256" spans="8:11" ht="12.75" customHeight="1" x14ac:dyDescent="0.35">
      <c r="H256" s="2">
        <v>44917</v>
      </c>
      <c r="I256" s="27">
        <v>0.32255758494519793</v>
      </c>
      <c r="J256" s="27">
        <v>0.14880067669482294</v>
      </c>
      <c r="K256" s="27">
        <v>0.34474833371638702</v>
      </c>
    </row>
    <row r="257" spans="8:11" ht="12.75" customHeight="1" x14ac:dyDescent="0.35">
      <c r="H257" s="2">
        <v>44918</v>
      </c>
      <c r="I257" s="27">
        <v>0.33145715923698582</v>
      </c>
      <c r="J257" s="27">
        <v>0.14880067669482294</v>
      </c>
      <c r="K257" s="27">
        <v>0.5151688609044075</v>
      </c>
    </row>
    <row r="258" spans="8:11" ht="12.75" customHeight="1" x14ac:dyDescent="0.35">
      <c r="H258" s="2">
        <v>44921</v>
      </c>
      <c r="I258" s="27">
        <v>0.34731375340073878</v>
      </c>
      <c r="J258" s="27">
        <v>0.14880067669482294</v>
      </c>
      <c r="K258" s="27">
        <v>0.44938694040491067</v>
      </c>
    </row>
    <row r="259" spans="8:11" ht="12.75" customHeight="1" x14ac:dyDescent="0.35">
      <c r="H259" s="2">
        <v>44922</v>
      </c>
      <c r="I259" s="27">
        <v>0.33573688523442008</v>
      </c>
      <c r="J259" s="27">
        <v>0.14880067669482294</v>
      </c>
      <c r="K259" s="27">
        <v>0.23917450627548606</v>
      </c>
    </row>
    <row r="260" spans="8:11" ht="12.75" customHeight="1" x14ac:dyDescent="0.35">
      <c r="H260" s="2">
        <v>44923</v>
      </c>
      <c r="I260" s="27">
        <v>0.33641081549007235</v>
      </c>
      <c r="J260" s="27">
        <v>0.14880067669482294</v>
      </c>
      <c r="K260" s="27">
        <v>0.25804231894030621</v>
      </c>
    </row>
    <row r="261" spans="8:11" ht="12.75" customHeight="1" x14ac:dyDescent="0.35">
      <c r="H261" s="2">
        <v>44924</v>
      </c>
      <c r="I261" s="27">
        <v>0.33268498556627824</v>
      </c>
      <c r="J261" s="27">
        <v>0.14880067669482294</v>
      </c>
      <c r="K261" s="27">
        <v>0.17495481299531801</v>
      </c>
    </row>
    <row r="262" spans="8:11" ht="12.75" customHeight="1" x14ac:dyDescent="0.35">
      <c r="H262" s="2">
        <v>44925</v>
      </c>
      <c r="I262" s="27">
        <v>0.34119980570106473</v>
      </c>
      <c r="J262" s="27">
        <v>0.14880067669482294</v>
      </c>
      <c r="K262" s="27">
        <v>0.390515713886042</v>
      </c>
    </row>
    <row r="263" spans="8:11" ht="12.75" customHeight="1" x14ac:dyDescent="0.35">
      <c r="H263" s="2">
        <v>44928</v>
      </c>
      <c r="I263" s="27">
        <v>0.33791389352570028</v>
      </c>
      <c r="J263" s="27">
        <v>0.14880067669482294</v>
      </c>
      <c r="K263" s="27">
        <v>0.39384890310141579</v>
      </c>
    </row>
    <row r="264" spans="8:11" ht="12.75" customHeight="1" x14ac:dyDescent="0.35">
      <c r="H264" s="2">
        <v>44929</v>
      </c>
      <c r="I264" s="27">
        <v>0.34365973830034308</v>
      </c>
      <c r="J264" s="27">
        <v>0.14880067669482294</v>
      </c>
      <c r="K264" s="27">
        <v>0.57137482658891736</v>
      </c>
    </row>
    <row r="265" spans="8:11" ht="12.75" customHeight="1" x14ac:dyDescent="0.35">
      <c r="H265" s="2">
        <v>44930</v>
      </c>
      <c r="I265" s="27">
        <v>0.3217430480478477</v>
      </c>
      <c r="J265" s="27">
        <v>0.14880067669482294</v>
      </c>
      <c r="K265" s="27">
        <v>0.13030680271317432</v>
      </c>
    </row>
    <row r="266" spans="8:11" ht="12.75" customHeight="1" x14ac:dyDescent="0.35">
      <c r="H266" s="2">
        <v>44931</v>
      </c>
      <c r="I266" s="27">
        <v>0.31609801757529826</v>
      </c>
      <c r="J266" s="27">
        <v>0.14880067669482294</v>
      </c>
      <c r="K266" s="27">
        <v>0.11801960761401639</v>
      </c>
    </row>
    <row r="267" spans="8:11" ht="12.75" customHeight="1" x14ac:dyDescent="0.35">
      <c r="H267" s="2">
        <v>44932</v>
      </c>
      <c r="I267" s="27">
        <v>0.31214656357394421</v>
      </c>
      <c r="J267" s="27">
        <v>0.14880067669482294</v>
      </c>
      <c r="K267" s="27">
        <v>0.41396941551741323</v>
      </c>
    </row>
    <row r="268" spans="8:11" ht="12.75" customHeight="1" x14ac:dyDescent="0.35">
      <c r="H268" s="2">
        <v>44935</v>
      </c>
      <c r="I268" s="27">
        <v>0.32433954627716222</v>
      </c>
      <c r="J268" s="27">
        <v>0.14880067669482294</v>
      </c>
      <c r="K268" s="27">
        <v>0.3622069686245582</v>
      </c>
    </row>
    <row r="269" spans="8:11" ht="12.75" customHeight="1" x14ac:dyDescent="0.35">
      <c r="H269" s="2">
        <v>44936</v>
      </c>
      <c r="I269" s="27">
        <v>0.35398077691522734</v>
      </c>
      <c r="J269" s="27">
        <v>0.14880067669482294</v>
      </c>
      <c r="K269" s="27">
        <v>0.78991777674051489</v>
      </c>
    </row>
    <row r="270" spans="8:11" ht="12.75" customHeight="1" x14ac:dyDescent="0.35">
      <c r="H270" s="2">
        <v>44937</v>
      </c>
      <c r="I270" s="27">
        <v>0.33014164085804848</v>
      </c>
      <c r="J270" s="27">
        <v>0.14880067669482294</v>
      </c>
      <c r="K270" s="27">
        <v>0.15211879753712315</v>
      </c>
    </row>
    <row r="271" spans="8:11" ht="12.75" customHeight="1" x14ac:dyDescent="0.35">
      <c r="H271" s="2">
        <v>44938</v>
      </c>
      <c r="I271" s="27">
        <v>0.32388390248106191</v>
      </c>
      <c r="J271" s="27">
        <v>0.14880067669482294</v>
      </c>
      <c r="K271" s="27">
        <v>0.25380710659898859</v>
      </c>
    </row>
    <row r="272" spans="8:11" ht="12.75" customHeight="1" x14ac:dyDescent="0.35">
      <c r="H272" s="2">
        <v>44939</v>
      </c>
      <c r="I272" s="27">
        <v>0.31552707809152819</v>
      </c>
      <c r="J272" s="27">
        <v>0.14880067669482294</v>
      </c>
      <c r="K272" s="27">
        <v>0.12216724696108973</v>
      </c>
    </row>
    <row r="273" spans="8:11" ht="12.75" customHeight="1" x14ac:dyDescent="0.35">
      <c r="H273" s="2">
        <v>44942</v>
      </c>
      <c r="I273" s="27">
        <v>0.30822803349842304</v>
      </c>
      <c r="J273" s="27">
        <v>0.14880067669482294</v>
      </c>
      <c r="K273" s="27">
        <v>0.15843997562461359</v>
      </c>
    </row>
    <row r="274" spans="8:11" ht="12.75" customHeight="1" x14ac:dyDescent="0.35">
      <c r="H274" s="2">
        <v>44943</v>
      </c>
      <c r="I274" s="27">
        <v>0.30885752974179487</v>
      </c>
      <c r="J274" s="27">
        <v>0.14880067669482294</v>
      </c>
      <c r="K274" s="27">
        <v>0.22618106645587643</v>
      </c>
    </row>
    <row r="275" spans="8:11" ht="12.75" customHeight="1" x14ac:dyDescent="0.35">
      <c r="H275" s="2">
        <v>44944</v>
      </c>
      <c r="I275" s="27">
        <v>0.3121037186783498</v>
      </c>
      <c r="J275" s="27">
        <v>0.14880067669482294</v>
      </c>
      <c r="K275" s="27">
        <v>0.1777243923664365</v>
      </c>
    </row>
    <row r="276" spans="8:11" ht="12.75" customHeight="1" x14ac:dyDescent="0.35">
      <c r="H276" s="2">
        <v>44945</v>
      </c>
      <c r="I276" s="27">
        <v>0.30191137833443504</v>
      </c>
      <c r="J276" s="27">
        <v>0.14880067669482294</v>
      </c>
      <c r="K276" s="27">
        <v>0.14090152683809298</v>
      </c>
    </row>
    <row r="277" spans="8:11" ht="12.75" customHeight="1" x14ac:dyDescent="0.35">
      <c r="H277" s="2">
        <v>44946</v>
      </c>
      <c r="I277" s="27">
        <v>0.28813695659414085</v>
      </c>
      <c r="J277" s="27">
        <v>0.14880067669482294</v>
      </c>
      <c r="K277" s="27">
        <v>0.23968042609852372</v>
      </c>
    </row>
    <row r="278" spans="8:11" ht="12.75" customHeight="1" x14ac:dyDescent="0.35">
      <c r="H278" s="2">
        <v>44949</v>
      </c>
      <c r="I278" s="27">
        <v>0.27565915047791523</v>
      </c>
      <c r="J278" s="27">
        <v>0.14880067669482294</v>
      </c>
      <c r="K278" s="27">
        <v>0.19983081808039763</v>
      </c>
    </row>
    <row r="279" spans="8:11" ht="12.75" customHeight="1" x14ac:dyDescent="0.35">
      <c r="H279" s="2">
        <v>44950</v>
      </c>
      <c r="I279" s="27">
        <v>0.26830685205093341</v>
      </c>
      <c r="J279" s="27">
        <v>0.14880067669482294</v>
      </c>
      <c r="K279" s="27">
        <v>9.2128537735849045E-2</v>
      </c>
    </row>
    <row r="280" spans="8:11" ht="12.75" customHeight="1" x14ac:dyDescent="0.35">
      <c r="H280" s="2">
        <v>44951</v>
      </c>
      <c r="I280" s="27">
        <v>0.26170424337018139</v>
      </c>
      <c r="J280" s="27">
        <v>0.14880067669482294</v>
      </c>
      <c r="K280" s="27">
        <v>0.12599014532526551</v>
      </c>
    </row>
    <row r="281" spans="8:11" ht="12.75" customHeight="1" x14ac:dyDescent="0.35">
      <c r="H281" s="2">
        <v>44952</v>
      </c>
      <c r="I281" s="27">
        <v>0.25918726524113278</v>
      </c>
      <c r="J281" s="27">
        <v>0.14880067669482294</v>
      </c>
      <c r="K281" s="27">
        <v>0.12461525041434569</v>
      </c>
    </row>
    <row r="282" spans="8:11" ht="12.75" customHeight="1" x14ac:dyDescent="0.35">
      <c r="H282" s="2">
        <v>44953</v>
      </c>
      <c r="I282" s="27">
        <v>0.24826228976808334</v>
      </c>
      <c r="J282" s="27">
        <v>0.14880067669482294</v>
      </c>
      <c r="K282" s="27">
        <v>0.17201620442505397</v>
      </c>
    </row>
    <row r="283" spans="8:11" ht="12.75" customHeight="1" x14ac:dyDescent="0.35">
      <c r="H283" s="2">
        <v>44956</v>
      </c>
      <c r="I283" s="27">
        <v>0.23576185899704183</v>
      </c>
      <c r="J283" s="27">
        <v>0.14880067669482294</v>
      </c>
      <c r="K283" s="27">
        <v>0.14384028768058549</v>
      </c>
    </row>
    <row r="284" spans="8:11" ht="12.75" customHeight="1" x14ac:dyDescent="0.35">
      <c r="H284" s="2">
        <v>44957</v>
      </c>
      <c r="I284" s="27">
        <v>0.21697179766957597</v>
      </c>
      <c r="J284" s="27">
        <v>0.14880067669482294</v>
      </c>
      <c r="K284" s="27">
        <v>0.19557360003960084</v>
      </c>
    </row>
    <row r="285" spans="8:11" ht="12.75" customHeight="1" x14ac:dyDescent="0.35">
      <c r="H285" s="2">
        <v>44958</v>
      </c>
      <c r="I285" s="27">
        <v>0.22537827473538682</v>
      </c>
      <c r="J285" s="27">
        <v>0.14880067669482294</v>
      </c>
      <c r="K285" s="27">
        <v>0.29843634402939168</v>
      </c>
    </row>
    <row r="286" spans="8:11" ht="12.75" customHeight="1" x14ac:dyDescent="0.35">
      <c r="H286" s="2">
        <v>44959</v>
      </c>
      <c r="I286" s="27">
        <v>0.23463474234569248</v>
      </c>
      <c r="J286" s="27">
        <v>0.14880067669482294</v>
      </c>
      <c r="K286" s="27">
        <v>0.30314895982012874</v>
      </c>
    </row>
    <row r="287" spans="8:11" ht="12.75" customHeight="1" x14ac:dyDescent="0.35">
      <c r="H287" s="2">
        <v>44960</v>
      </c>
      <c r="I287" s="27">
        <v>0.22484349600200412</v>
      </c>
      <c r="J287" s="27">
        <v>0.14880067669482294</v>
      </c>
      <c r="K287" s="27">
        <v>0.21814448864364583</v>
      </c>
    </row>
    <row r="288" spans="8:11" ht="12.75" customHeight="1" x14ac:dyDescent="0.35">
      <c r="H288" s="2">
        <v>44963</v>
      </c>
      <c r="I288" s="27">
        <v>0.21634575327802574</v>
      </c>
      <c r="J288" s="27">
        <v>0.14880067669482294</v>
      </c>
      <c r="K288" s="27">
        <v>0.19225211414499155</v>
      </c>
    </row>
    <row r="289" spans="8:11" ht="12.75" customHeight="1" x14ac:dyDescent="0.35">
      <c r="H289" s="2">
        <v>44964</v>
      </c>
      <c r="I289" s="27">
        <v>0.1836910859099963</v>
      </c>
      <c r="J289" s="27">
        <v>0.14880067669482294</v>
      </c>
      <c r="K289" s="27">
        <v>0.13682442937992526</v>
      </c>
    </row>
    <row r="290" spans="8:11" ht="12.75" customHeight="1" x14ac:dyDescent="0.35">
      <c r="H290" s="2">
        <v>44965</v>
      </c>
      <c r="I290" s="27">
        <v>0.18274134697505501</v>
      </c>
      <c r="J290" s="27">
        <v>0.14880067669482294</v>
      </c>
      <c r="K290" s="27">
        <v>0.13312401883829769</v>
      </c>
    </row>
    <row r="291" spans="8:11" ht="12.75" customHeight="1" x14ac:dyDescent="0.35">
      <c r="H291" s="2">
        <v>44966</v>
      </c>
      <c r="I291" s="27">
        <v>0.17967118155015283</v>
      </c>
      <c r="J291" s="27">
        <v>0.14880067669482294</v>
      </c>
      <c r="K291" s="27">
        <v>0.19240379810094499</v>
      </c>
    </row>
    <row r="292" spans="8:11" ht="12.75" customHeight="1" x14ac:dyDescent="0.35">
      <c r="H292" s="2">
        <v>44967</v>
      </c>
      <c r="I292" s="27">
        <v>0.1900796913428095</v>
      </c>
      <c r="J292" s="27">
        <v>0.14880067669482294</v>
      </c>
      <c r="K292" s="27">
        <v>0.33033744281422289</v>
      </c>
    </row>
    <row r="293" spans="8:11" ht="12.75" customHeight="1" x14ac:dyDescent="0.35">
      <c r="H293" s="2">
        <v>44970</v>
      </c>
      <c r="I293" s="27">
        <v>0.19125053993970356</v>
      </c>
      <c r="J293" s="27">
        <v>0.14880067669482294</v>
      </c>
      <c r="K293" s="27">
        <v>0.18185694756249551</v>
      </c>
    </row>
    <row r="294" spans="8:11" ht="12.75" customHeight="1" x14ac:dyDescent="0.35">
      <c r="H294" s="2">
        <v>44971</v>
      </c>
      <c r="I294" s="27">
        <v>0.18592966154725812</v>
      </c>
      <c r="J294" s="27">
        <v>0.14880067669482294</v>
      </c>
      <c r="K294" s="27">
        <v>0.11976349860696714</v>
      </c>
    </row>
    <row r="295" spans="8:11" ht="12.75" customHeight="1" x14ac:dyDescent="0.35">
      <c r="H295" s="2">
        <v>44972</v>
      </c>
      <c r="I295" s="27">
        <v>0.18461669244442608</v>
      </c>
      <c r="J295" s="27">
        <v>0.14880067669482294</v>
      </c>
      <c r="K295" s="27">
        <v>0.1514650103097957</v>
      </c>
    </row>
    <row r="296" spans="8:11" ht="12.75" customHeight="1" x14ac:dyDescent="0.35">
      <c r="H296" s="2">
        <v>44973</v>
      </c>
      <c r="I296" s="27">
        <v>0.18374717851981309</v>
      </c>
      <c r="J296" s="27">
        <v>0.14880067669482294</v>
      </c>
      <c r="K296" s="27">
        <v>0.12351124834583378</v>
      </c>
    </row>
    <row r="297" spans="8:11" ht="12.75" customHeight="1" x14ac:dyDescent="0.35">
      <c r="H297" s="2">
        <v>44974</v>
      </c>
      <c r="I297" s="27">
        <v>0.18495776825795587</v>
      </c>
      <c r="J297" s="27">
        <v>0.14880067669482294</v>
      </c>
      <c r="K297" s="27">
        <v>0.26389222086137853</v>
      </c>
    </row>
    <row r="298" spans="8:11" ht="12.75" customHeight="1" x14ac:dyDescent="0.35">
      <c r="H298" s="2">
        <v>44977</v>
      </c>
      <c r="I298" s="27">
        <v>0.18916051161982542</v>
      </c>
      <c r="J298" s="27">
        <v>0.14880067669482294</v>
      </c>
      <c r="K298" s="27">
        <v>0.28388568531778835</v>
      </c>
    </row>
    <row r="299" spans="8:11" ht="12.75" customHeight="1" x14ac:dyDescent="0.35">
      <c r="H299" s="2">
        <v>44978</v>
      </c>
      <c r="I299" s="27">
        <v>0.19609187098300179</v>
      </c>
      <c r="J299" s="27">
        <v>0.14880067669482294</v>
      </c>
      <c r="K299" s="27">
        <v>0.23075572499937691</v>
      </c>
    </row>
    <row r="300" spans="8:11" ht="12.75" customHeight="1" x14ac:dyDescent="0.35">
      <c r="H300" s="2">
        <v>44979</v>
      </c>
      <c r="I300" s="27">
        <v>0.19384180427095174</v>
      </c>
      <c r="J300" s="27">
        <v>0.14880067669482294</v>
      </c>
      <c r="K300" s="27">
        <v>8.0988811084264603E-2</v>
      </c>
    </row>
    <row r="301" spans="8:11" ht="12.75" customHeight="1" x14ac:dyDescent="0.35">
      <c r="H301" s="2">
        <v>44980</v>
      </c>
      <c r="I301" s="27">
        <v>0.19399497926275186</v>
      </c>
      <c r="J301" s="27">
        <v>0.14880067669482294</v>
      </c>
      <c r="K301" s="27">
        <v>0.12767875025034822</v>
      </c>
    </row>
    <row r="302" spans="8:11" ht="12.75" customHeight="1" x14ac:dyDescent="0.35">
      <c r="H302" s="2">
        <v>44981</v>
      </c>
      <c r="I302" s="27">
        <v>0.19158680970733188</v>
      </c>
      <c r="J302" s="27">
        <v>0.14880067669482294</v>
      </c>
      <c r="K302" s="27">
        <v>0.12385281331665449</v>
      </c>
    </row>
    <row r="303" spans="8:11" ht="12.75" customHeight="1" x14ac:dyDescent="0.35">
      <c r="H303" s="2">
        <v>44984</v>
      </c>
      <c r="I303" s="27">
        <v>0.19898758975260908</v>
      </c>
      <c r="J303" s="27">
        <v>0.14880067669482294</v>
      </c>
      <c r="K303" s="27">
        <v>0.29185588858612999</v>
      </c>
    </row>
    <row r="304" spans="8:11" ht="12.75" customHeight="1" x14ac:dyDescent="0.35">
      <c r="H304" s="2">
        <v>44985</v>
      </c>
      <c r="I304" s="27">
        <v>0.19551362567814262</v>
      </c>
      <c r="J304" s="27">
        <v>0.14880067669482294</v>
      </c>
      <c r="K304" s="27">
        <v>0.12609431855027015</v>
      </c>
    </row>
    <row r="305" spans="8:11" ht="12.75" customHeight="1" x14ac:dyDescent="0.35">
      <c r="H305" s="2">
        <v>44986</v>
      </c>
      <c r="I305" s="27">
        <v>0.1903847068118803</v>
      </c>
      <c r="J305" s="27">
        <v>0.14880067669482294</v>
      </c>
      <c r="K305" s="27">
        <v>0.19585796670414624</v>
      </c>
    </row>
    <row r="306" spans="8:11" ht="12.75" customHeight="1" x14ac:dyDescent="0.35">
      <c r="H306" s="2">
        <v>44987</v>
      </c>
      <c r="I306" s="27">
        <v>0.18262808771371017</v>
      </c>
      <c r="J306" s="27">
        <v>0.14880067669482294</v>
      </c>
      <c r="K306" s="27">
        <v>0.14801657785672556</v>
      </c>
    </row>
    <row r="307" spans="8:11" ht="12.75" customHeight="1" x14ac:dyDescent="0.35">
      <c r="H307" s="2">
        <v>44988</v>
      </c>
      <c r="I307" s="27">
        <v>0.18063954946679078</v>
      </c>
      <c r="J307" s="27">
        <v>0.14880067669482294</v>
      </c>
      <c r="K307" s="27">
        <v>0.17837372370525839</v>
      </c>
    </row>
    <row r="308" spans="8:11" ht="12.75" customHeight="1" x14ac:dyDescent="0.35">
      <c r="H308" s="2">
        <v>44991</v>
      </c>
      <c r="I308" s="27">
        <v>0.19093288817219173</v>
      </c>
      <c r="J308" s="27">
        <v>0.14880067669482294</v>
      </c>
      <c r="K308" s="27">
        <v>0.39811888825301023</v>
      </c>
    </row>
    <row r="309" spans="8:11" ht="12.75" customHeight="1" x14ac:dyDescent="0.35">
      <c r="H309" s="2">
        <v>44992</v>
      </c>
      <c r="I309" s="27">
        <v>0.19278731887710912</v>
      </c>
      <c r="J309" s="27">
        <v>0.14880067669482294</v>
      </c>
      <c r="K309" s="27">
        <v>0.17391304347827338</v>
      </c>
    </row>
    <row r="310" spans="8:11" ht="12.75" customHeight="1" x14ac:dyDescent="0.35">
      <c r="H310" s="2">
        <v>44993</v>
      </c>
      <c r="I310" s="27">
        <v>0.20268370038696754</v>
      </c>
      <c r="J310" s="27">
        <v>0.14880067669482294</v>
      </c>
      <c r="K310" s="27">
        <v>0.33105164903546586</v>
      </c>
    </row>
    <row r="311" spans="8:11" ht="12.75" customHeight="1" x14ac:dyDescent="0.35">
      <c r="H311" s="2">
        <v>44994</v>
      </c>
      <c r="I311" s="27">
        <v>0.20638903945560613</v>
      </c>
      <c r="J311" s="27">
        <v>0.14880067669482294</v>
      </c>
      <c r="K311" s="27">
        <v>0.26651057947371631</v>
      </c>
    </row>
    <row r="312" spans="8:11" ht="12.75" customHeight="1" x14ac:dyDescent="0.35">
      <c r="H312" s="2">
        <v>44995</v>
      </c>
      <c r="I312" s="27">
        <v>0.20149466847714526</v>
      </c>
      <c r="J312" s="27">
        <v>0.14880067669482294</v>
      </c>
      <c r="K312" s="27">
        <v>0.23245002324500519</v>
      </c>
    </row>
    <row r="313" spans="8:11" ht="12.75" customHeight="1" x14ac:dyDescent="0.35">
      <c r="H313" s="2">
        <v>44998</v>
      </c>
      <c r="I313" s="27">
        <v>0.20865881976833198</v>
      </c>
      <c r="J313" s="27">
        <v>0.14880067669482294</v>
      </c>
      <c r="K313" s="27">
        <v>0.32513997338623013</v>
      </c>
    </row>
    <row r="314" spans="8:11" ht="12.75" customHeight="1" x14ac:dyDescent="0.35">
      <c r="H314" s="2">
        <v>44999</v>
      </c>
      <c r="I314" s="27">
        <v>0.21056659241386613</v>
      </c>
      <c r="J314" s="27">
        <v>0.14880067669482294</v>
      </c>
      <c r="K314" s="27">
        <v>0.15791895151765029</v>
      </c>
    </row>
    <row r="315" spans="8:11" ht="12.75" customHeight="1" x14ac:dyDescent="0.35">
      <c r="H315" s="2">
        <v>45000</v>
      </c>
      <c r="I315" s="27">
        <v>0.20773480726072399</v>
      </c>
      <c r="J315" s="27">
        <v>0.14880067669482294</v>
      </c>
      <c r="K315" s="27">
        <v>9.4829307246954334E-2</v>
      </c>
    </row>
    <row r="316" spans="8:11" ht="12.75" customHeight="1" x14ac:dyDescent="0.35">
      <c r="H316" s="2">
        <v>45001</v>
      </c>
      <c r="I316" s="27">
        <v>0.20744395309537084</v>
      </c>
      <c r="J316" s="27">
        <v>0.14880067669482294</v>
      </c>
      <c r="K316" s="27">
        <v>0.11769416503876959</v>
      </c>
    </row>
    <row r="317" spans="8:11" ht="12.75" customHeight="1" x14ac:dyDescent="0.35">
      <c r="H317" s="2">
        <v>45002</v>
      </c>
      <c r="I317" s="27">
        <v>0.20291611377074736</v>
      </c>
      <c r="J317" s="27">
        <v>0.14880067669482294</v>
      </c>
      <c r="K317" s="27">
        <v>0.17333543436890916</v>
      </c>
    </row>
    <row r="318" spans="8:11" ht="12.75" customHeight="1" x14ac:dyDescent="0.35">
      <c r="H318" s="2">
        <v>45005</v>
      </c>
      <c r="I318" s="27">
        <v>0.19764265118486576</v>
      </c>
      <c r="J318" s="27">
        <v>0.14880067669482294</v>
      </c>
      <c r="K318" s="27">
        <v>0.17841643360015652</v>
      </c>
    </row>
    <row r="319" spans="8:11" ht="12.75" customHeight="1" x14ac:dyDescent="0.35">
      <c r="H319" s="2">
        <v>45006</v>
      </c>
      <c r="I319" s="27">
        <v>0.19247490994988142</v>
      </c>
      <c r="J319" s="27">
        <v>0.14880067669482294</v>
      </c>
      <c r="K319" s="27">
        <v>0.12740090029968995</v>
      </c>
    </row>
    <row r="320" spans="8:11" ht="12.75" customHeight="1" x14ac:dyDescent="0.35">
      <c r="H320" s="2">
        <v>45007</v>
      </c>
      <c r="I320" s="27">
        <v>0.19991650760185087</v>
      </c>
      <c r="J320" s="27">
        <v>0.14880067669482294</v>
      </c>
      <c r="K320" s="27">
        <v>0.22982076412365332</v>
      </c>
    </row>
    <row r="321" spans="8:11" ht="12.75" customHeight="1" x14ac:dyDescent="0.35">
      <c r="H321" s="2">
        <v>45008</v>
      </c>
      <c r="I321" s="27">
        <v>0.20860341541551874</v>
      </c>
      <c r="J321" s="27">
        <v>0.14880067669482294</v>
      </c>
      <c r="K321" s="27">
        <v>0.30141690652370629</v>
      </c>
    </row>
    <row r="322" spans="8:11" ht="12.75" customHeight="1" x14ac:dyDescent="0.35">
      <c r="H322" s="2">
        <v>45009</v>
      </c>
      <c r="I322" s="27">
        <v>0.2079903016058085</v>
      </c>
      <c r="J322" s="27">
        <v>0.14880067669482294</v>
      </c>
      <c r="K322" s="27">
        <v>0.11159053712244921</v>
      </c>
    </row>
    <row r="323" spans="8:11" ht="12.75" customHeight="1" x14ac:dyDescent="0.35">
      <c r="H323" s="2">
        <v>45012</v>
      </c>
      <c r="I323" s="27">
        <v>0.20697306130593834</v>
      </c>
      <c r="J323" s="27">
        <v>0.14880067669482294</v>
      </c>
      <c r="K323" s="27">
        <v>0.27151108258872636</v>
      </c>
    </row>
    <row r="324" spans="8:11" ht="12.75" customHeight="1" x14ac:dyDescent="0.35">
      <c r="H324" s="2">
        <v>45013</v>
      </c>
      <c r="I324" s="27">
        <v>0.21245787131538174</v>
      </c>
      <c r="J324" s="27">
        <v>0.14880067669482294</v>
      </c>
      <c r="K324" s="27">
        <v>0.23579051873913842</v>
      </c>
    </row>
    <row r="325" spans="8:11" ht="12.75" customHeight="1" x14ac:dyDescent="0.35">
      <c r="H325" s="2">
        <v>45014</v>
      </c>
      <c r="I325" s="27">
        <v>0.21613682620589988</v>
      </c>
      <c r="J325" s="27">
        <v>0.14880067669482294</v>
      </c>
      <c r="K325" s="27">
        <v>0.26943706451450916</v>
      </c>
    </row>
    <row r="326" spans="8:11" ht="12.75" customHeight="1" x14ac:dyDescent="0.35">
      <c r="H326" s="2">
        <v>45015</v>
      </c>
      <c r="I326" s="27">
        <v>0.22429348443247221</v>
      </c>
      <c r="J326" s="27">
        <v>0.14880067669482294</v>
      </c>
      <c r="K326" s="27">
        <v>0.31114974238817217</v>
      </c>
    </row>
    <row r="327" spans="8:11" ht="12.75" customHeight="1" x14ac:dyDescent="0.35">
      <c r="H327" s="2">
        <v>45016</v>
      </c>
      <c r="I327" s="27">
        <v>0.22694989723644338</v>
      </c>
      <c r="J327" s="27">
        <v>0.14880067669482294</v>
      </c>
      <c r="K327" s="27">
        <v>0.23150197978468132</v>
      </c>
    </row>
    <row r="328" spans="8:11" ht="12.75" customHeight="1" x14ac:dyDescent="0.35">
      <c r="H328" s="2">
        <v>45019</v>
      </c>
      <c r="I328" s="27">
        <v>0.21490667596787572</v>
      </c>
      <c r="J328" s="27">
        <v>0.14880067669482294</v>
      </c>
      <c r="K328" s="27">
        <v>0.15725446288165659</v>
      </c>
    </row>
    <row r="329" spans="8:11" ht="12.75" customHeight="1" x14ac:dyDescent="0.35">
      <c r="H329" s="2">
        <v>45020</v>
      </c>
      <c r="I329" s="27">
        <v>0.21820291381473109</v>
      </c>
      <c r="J329" s="27">
        <v>0.14880067669482294</v>
      </c>
      <c r="K329" s="27">
        <v>0.23983780041538189</v>
      </c>
    </row>
    <row r="330" spans="8:11" ht="12.75" customHeight="1" x14ac:dyDescent="0.35">
      <c r="H330" s="2">
        <v>45021</v>
      </c>
      <c r="I330" s="27">
        <v>0.20994035858394292</v>
      </c>
      <c r="J330" s="27">
        <v>0.14880067669482294</v>
      </c>
      <c r="K330" s="27">
        <v>0.16580054441970202</v>
      </c>
    </row>
    <row r="331" spans="8:11" ht="12.75" customHeight="1" x14ac:dyDescent="0.35">
      <c r="H331" s="2">
        <v>45022</v>
      </c>
      <c r="I331" s="27">
        <v>0.20635396862105598</v>
      </c>
      <c r="J331" s="27">
        <v>0.14880067669482294</v>
      </c>
      <c r="K331" s="27">
        <v>0.19478278021597803</v>
      </c>
    </row>
    <row r="332" spans="8:11" ht="12.75" customHeight="1" x14ac:dyDescent="0.35">
      <c r="H332" s="2">
        <v>45023</v>
      </c>
      <c r="I332" s="27">
        <v>0.2075537024354206</v>
      </c>
      <c r="J332" s="27">
        <v>0.14880067669482294</v>
      </c>
      <c r="K332" s="27">
        <v>0.25644469953229648</v>
      </c>
    </row>
    <row r="333" spans="8:11" ht="12.75" customHeight="1" x14ac:dyDescent="0.35">
      <c r="H333" s="2">
        <v>45026</v>
      </c>
      <c r="I333" s="27">
        <v>0.20607894064840065</v>
      </c>
      <c r="J333" s="27">
        <v>0.14880067669482294</v>
      </c>
      <c r="K333" s="27">
        <v>0.29564473764583216</v>
      </c>
    </row>
    <row r="334" spans="8:11" ht="12.75" customHeight="1" x14ac:dyDescent="0.35">
      <c r="H334" s="2">
        <v>45027</v>
      </c>
      <c r="I334" s="27">
        <v>0.20733826651001816</v>
      </c>
      <c r="J334" s="27">
        <v>0.14880067669482294</v>
      </c>
      <c r="K334" s="27">
        <v>0.18310546875</v>
      </c>
    </row>
    <row r="335" spans="8:11" ht="12.75" customHeight="1" x14ac:dyDescent="0.35">
      <c r="H335" s="2">
        <v>45028</v>
      </c>
      <c r="I335" s="27">
        <v>0.20960455308565495</v>
      </c>
      <c r="J335" s="27">
        <v>0.14880067669482294</v>
      </c>
      <c r="K335" s="27">
        <v>0.14015503875968935</v>
      </c>
    </row>
    <row r="336" spans="8:11" ht="12.75" customHeight="1" x14ac:dyDescent="0.35">
      <c r="H336" s="2">
        <v>45029</v>
      </c>
      <c r="I336" s="27">
        <v>0.2132404541527127</v>
      </c>
      <c r="J336" s="27">
        <v>0.14880067669482294</v>
      </c>
      <c r="K336" s="27">
        <v>0.19041218637992494</v>
      </c>
    </row>
    <row r="337" spans="8:11" ht="12.75" customHeight="1" x14ac:dyDescent="0.35">
      <c r="H337" s="2">
        <v>45030</v>
      </c>
      <c r="I337" s="27">
        <v>0.22206103869826324</v>
      </c>
      <c r="J337" s="27">
        <v>0.14880067669482294</v>
      </c>
      <c r="K337" s="27">
        <v>0.34974712527992008</v>
      </c>
    </row>
    <row r="338" spans="8:11" ht="12.75" customHeight="1" x14ac:dyDescent="0.35">
      <c r="H338" s="2">
        <v>45033</v>
      </c>
      <c r="I338" s="27">
        <v>0.22010365582782115</v>
      </c>
      <c r="J338" s="27">
        <v>0.14880067669482294</v>
      </c>
      <c r="K338" s="27">
        <v>0.13926877619131436</v>
      </c>
    </row>
    <row r="339" spans="8:11" ht="12.75" customHeight="1" x14ac:dyDescent="0.35">
      <c r="H339" s="2">
        <v>45034</v>
      </c>
      <c r="I339" s="27">
        <v>0.22672208354328865</v>
      </c>
      <c r="J339" s="27">
        <v>0.14880067669482294</v>
      </c>
      <c r="K339" s="27">
        <v>0.25976945460903955</v>
      </c>
    </row>
    <row r="340" spans="8:11" ht="12.75" customHeight="1" x14ac:dyDescent="0.35">
      <c r="H340" s="2">
        <v>45035</v>
      </c>
      <c r="I340" s="27">
        <v>0.21900439292530813</v>
      </c>
      <c r="J340" s="27">
        <v>0.14880067669482294</v>
      </c>
      <c r="K340" s="27">
        <v>7.5466951764042861E-2</v>
      </c>
    </row>
    <row r="341" spans="8:11" ht="12.75" customHeight="1" x14ac:dyDescent="0.35">
      <c r="H341" s="2">
        <v>45036</v>
      </c>
      <c r="I341" s="27">
        <v>0.21463748916819422</v>
      </c>
      <c r="J341" s="27">
        <v>0.14880067669482294</v>
      </c>
      <c r="K341" s="27">
        <v>0.21407883138142952</v>
      </c>
    </row>
    <row r="342" spans="8:11" ht="12.75" customHeight="1" x14ac:dyDescent="0.35">
      <c r="H342" s="2">
        <v>45037</v>
      </c>
      <c r="I342" s="27">
        <v>0.22614605109446684</v>
      </c>
      <c r="J342" s="27">
        <v>0.14880067669482294</v>
      </c>
      <c r="K342" s="27">
        <v>0.34176177564790167</v>
      </c>
    </row>
    <row r="343" spans="8:11" ht="12.75" customHeight="1" x14ac:dyDescent="0.35">
      <c r="H343" s="2">
        <v>45040</v>
      </c>
      <c r="I343" s="27">
        <v>0.21724543307423705</v>
      </c>
      <c r="J343" s="27">
        <v>0.14880067669482294</v>
      </c>
      <c r="K343" s="27">
        <v>9.3498722184130148E-2</v>
      </c>
    </row>
    <row r="344" spans="8:11" ht="12.75" customHeight="1" x14ac:dyDescent="0.35">
      <c r="H344" s="2">
        <v>45041</v>
      </c>
      <c r="I344" s="27">
        <v>0.21265077111130454</v>
      </c>
      <c r="J344" s="27">
        <v>0.14880067669482294</v>
      </c>
      <c r="K344" s="27">
        <v>0.14389727948048886</v>
      </c>
    </row>
    <row r="345" spans="8:11" ht="12.75" customHeight="1" x14ac:dyDescent="0.35">
      <c r="H345" s="2">
        <v>45042</v>
      </c>
      <c r="I345" s="27">
        <v>0.20594998205064546</v>
      </c>
      <c r="J345" s="27">
        <v>0.14880067669482294</v>
      </c>
      <c r="K345" s="27">
        <v>0.13542128330132747</v>
      </c>
    </row>
    <row r="346" spans="8:11" ht="12.75" customHeight="1" x14ac:dyDescent="0.35">
      <c r="H346" s="2">
        <v>45043</v>
      </c>
      <c r="I346" s="27">
        <v>0.19709682170509024</v>
      </c>
      <c r="J346" s="27">
        <v>0.14880067669482294</v>
      </c>
      <c r="K346" s="27">
        <v>0.13408653547706759</v>
      </c>
    </row>
    <row r="347" spans="8:11" ht="12.75" customHeight="1" x14ac:dyDescent="0.35">
      <c r="H347" s="2">
        <v>45044</v>
      </c>
      <c r="I347" s="27">
        <v>0.20110445455574047</v>
      </c>
      <c r="J347" s="27">
        <v>0.14880067669482294</v>
      </c>
      <c r="K347" s="27">
        <v>0.31165463679768629</v>
      </c>
    </row>
    <row r="348" spans="8:11" ht="12.75" customHeight="1" x14ac:dyDescent="0.35">
      <c r="H348" s="2">
        <v>45047</v>
      </c>
      <c r="I348" s="27">
        <v>0.2087264015881829</v>
      </c>
      <c r="J348" s="27">
        <v>0.14880067669482294</v>
      </c>
      <c r="K348" s="27">
        <v>0.30969340353050478</v>
      </c>
    </row>
    <row r="349" spans="8:11" ht="12.75" customHeight="1" x14ac:dyDescent="0.35">
      <c r="H349" s="2">
        <v>45048</v>
      </c>
      <c r="I349" s="27">
        <v>0.20181348338531438</v>
      </c>
      <c r="J349" s="27">
        <v>0.14880067669482294</v>
      </c>
      <c r="K349" s="27">
        <v>0.10157943635801175</v>
      </c>
    </row>
    <row r="350" spans="8:11" ht="12.75" customHeight="1" x14ac:dyDescent="0.35">
      <c r="H350" s="2">
        <v>45049</v>
      </c>
      <c r="I350" s="27">
        <v>0.2003129090578708</v>
      </c>
      <c r="J350" s="27">
        <v>0.14880067669482294</v>
      </c>
      <c r="K350" s="27">
        <v>0.13578905787083037</v>
      </c>
    </row>
    <row r="351" spans="8:11" ht="12.75" customHeight="1" x14ac:dyDescent="0.35">
      <c r="H351" s="2">
        <v>45050</v>
      </c>
      <c r="I351" s="27">
        <v>0.19872104288742304</v>
      </c>
      <c r="J351" s="27">
        <v>0.14880067669482294</v>
      </c>
      <c r="K351" s="27">
        <v>0.16294545680702271</v>
      </c>
    </row>
    <row r="352" spans="8:11" ht="12.75" customHeight="1" x14ac:dyDescent="0.35">
      <c r="H352" s="2">
        <v>45051</v>
      </c>
      <c r="I352" s="27">
        <v>0.19541856139929673</v>
      </c>
      <c r="J352" s="27">
        <v>0.14880067669482294</v>
      </c>
      <c r="K352" s="27">
        <v>0.19039506976977</v>
      </c>
    </row>
    <row r="353" spans="8:11" ht="12.75" customHeight="1" x14ac:dyDescent="0.35">
      <c r="H353" s="2">
        <v>45054</v>
      </c>
      <c r="I353" s="27">
        <v>0.18900331453952629</v>
      </c>
      <c r="J353" s="27">
        <v>0.14880067669482294</v>
      </c>
      <c r="K353" s="27">
        <v>0.16733980045042432</v>
      </c>
    </row>
    <row r="354" spans="8:11" ht="12.75" customHeight="1" x14ac:dyDescent="0.35">
      <c r="H354" s="2">
        <v>45055</v>
      </c>
      <c r="I354" s="27">
        <v>0.19803601696846371</v>
      </c>
      <c r="J354" s="27">
        <v>0.14880067669482294</v>
      </c>
      <c r="K354" s="27">
        <v>0.36375951732874795</v>
      </c>
    </row>
    <row r="355" spans="8:11" ht="12.75" customHeight="1" x14ac:dyDescent="0.35">
      <c r="H355" s="2">
        <v>45056</v>
      </c>
      <c r="I355" s="27">
        <v>0.19673060298904282</v>
      </c>
      <c r="J355" s="27">
        <v>0.14880067669482294</v>
      </c>
      <c r="K355" s="27">
        <v>0.11404675917127174</v>
      </c>
    </row>
    <row r="356" spans="8:11" ht="12.75" customHeight="1" x14ac:dyDescent="0.35">
      <c r="H356" s="2">
        <v>45057</v>
      </c>
      <c r="I356" s="27">
        <v>0.20982267704180702</v>
      </c>
      <c r="J356" s="27">
        <v>0.14880067669482294</v>
      </c>
      <c r="K356" s="27">
        <v>0.45225366743520867</v>
      </c>
    </row>
    <row r="357" spans="8:11" ht="12.75" customHeight="1" x14ac:dyDescent="0.35">
      <c r="H357" s="2">
        <v>45058</v>
      </c>
      <c r="I357" s="27">
        <v>0.20077254530872671</v>
      </c>
      <c r="J357" s="27">
        <v>0.14880067669482294</v>
      </c>
      <c r="K357" s="27">
        <v>0.16874449061831404</v>
      </c>
    </row>
    <row r="358" spans="8:11" ht="12.75" customHeight="1" x14ac:dyDescent="0.35">
      <c r="H358" s="2">
        <v>45061</v>
      </c>
      <c r="I358" s="27">
        <v>0.19858514226211679</v>
      </c>
      <c r="J358" s="27">
        <v>0.14880067669482294</v>
      </c>
      <c r="K358" s="27">
        <v>9.5520715259115874E-2</v>
      </c>
    </row>
    <row r="359" spans="8:11" ht="12.75" customHeight="1" x14ac:dyDescent="0.35">
      <c r="H359" s="2">
        <v>45062</v>
      </c>
      <c r="I359" s="27">
        <v>0.19138289703850001</v>
      </c>
      <c r="J359" s="27">
        <v>0.14880067669482294</v>
      </c>
      <c r="K359" s="27">
        <v>0.11572455013670352</v>
      </c>
    </row>
    <row r="360" spans="8:11" ht="12.75" customHeight="1" x14ac:dyDescent="0.35">
      <c r="H360" s="2">
        <v>45063</v>
      </c>
      <c r="I360" s="27">
        <v>0.19355418301057048</v>
      </c>
      <c r="J360" s="27">
        <v>0.14880067669482294</v>
      </c>
      <c r="K360" s="27">
        <v>0.11889267120545224</v>
      </c>
    </row>
    <row r="361" spans="8:11" ht="12.75" customHeight="1" x14ac:dyDescent="0.35">
      <c r="H361" s="2">
        <v>45064</v>
      </c>
      <c r="I361" s="27">
        <v>0.19116551634952664</v>
      </c>
      <c r="J361" s="27">
        <v>0.14880067669482294</v>
      </c>
      <c r="K361" s="27">
        <v>0.16630549816055237</v>
      </c>
    </row>
    <row r="362" spans="8:11" ht="12.75" customHeight="1" x14ac:dyDescent="0.35">
      <c r="H362" s="2">
        <v>45065</v>
      </c>
      <c r="I362" s="27">
        <v>0.18375383347350893</v>
      </c>
      <c r="J362" s="27">
        <v>0.14880067669482294</v>
      </c>
      <c r="K362" s="27">
        <v>0.19352811812754805</v>
      </c>
    </row>
    <row r="363" spans="8:11" ht="12.75" customHeight="1" x14ac:dyDescent="0.35">
      <c r="H363" s="2">
        <v>45068</v>
      </c>
      <c r="I363" s="27">
        <v>0.1854031763338832</v>
      </c>
      <c r="J363" s="27">
        <v>0.14880067669482294</v>
      </c>
      <c r="K363" s="27">
        <v>0.12648557939161575</v>
      </c>
    </row>
    <row r="364" spans="8:11" ht="12.75" customHeight="1" x14ac:dyDescent="0.35">
      <c r="H364" s="2">
        <v>45069</v>
      </c>
      <c r="I364" s="27">
        <v>0.19830477538236707</v>
      </c>
      <c r="J364" s="27">
        <v>0.14880067669482294</v>
      </c>
      <c r="K364" s="27">
        <v>0.40192926045016647</v>
      </c>
    </row>
    <row r="365" spans="8:11" ht="12.75" customHeight="1" x14ac:dyDescent="0.35">
      <c r="H365" s="2">
        <v>45070</v>
      </c>
      <c r="I365" s="27">
        <v>0.19839601595353881</v>
      </c>
      <c r="J365" s="27">
        <v>0.14880067669482294</v>
      </c>
      <c r="K365" s="27">
        <v>0.13724609472476201</v>
      </c>
    </row>
    <row r="366" spans="8:11" ht="12.75" customHeight="1" x14ac:dyDescent="0.35">
      <c r="H366" s="2">
        <v>45071</v>
      </c>
      <c r="I366" s="27">
        <v>0.19478823962249217</v>
      </c>
      <c r="J366" s="27">
        <v>0.14880067669482294</v>
      </c>
      <c r="K366" s="27">
        <v>6.193100885613427E-2</v>
      </c>
    </row>
    <row r="367" spans="8:11" ht="12.75" customHeight="1" x14ac:dyDescent="0.35">
      <c r="H367" s="2">
        <v>45072</v>
      </c>
      <c r="I367" s="27">
        <v>0.19045674418221181</v>
      </c>
      <c r="J367" s="27">
        <v>0.14880067669482294</v>
      </c>
      <c r="K367" s="27">
        <v>0.22502472799207918</v>
      </c>
    </row>
    <row r="368" spans="8:11" ht="12.75" customHeight="1" x14ac:dyDescent="0.35">
      <c r="H368" s="2">
        <v>45075</v>
      </c>
      <c r="I368" s="27">
        <v>0.18060312738807247</v>
      </c>
      <c r="J368" s="27">
        <v>0.14880067669482294</v>
      </c>
      <c r="K368" s="27">
        <v>0.11262106764771845</v>
      </c>
    </row>
    <row r="369" spans="8:11" ht="12.75" customHeight="1" x14ac:dyDescent="0.35">
      <c r="H369" s="2">
        <v>45076</v>
      </c>
      <c r="I369" s="27">
        <v>0.17986879738548764</v>
      </c>
      <c r="J369" s="27">
        <v>0.14880067669482294</v>
      </c>
      <c r="K369" s="27">
        <v>8.6892836306315308E-2</v>
      </c>
    </row>
    <row r="370" spans="8:11" ht="12.75" customHeight="1" x14ac:dyDescent="0.35">
      <c r="H370" s="2">
        <v>45077</v>
      </c>
      <c r="I370" s="27">
        <v>0.18494417242088193</v>
      </c>
      <c r="J370" s="27">
        <v>0.14880067669482294</v>
      </c>
      <c r="K370" s="27">
        <v>0.23729655857871562</v>
      </c>
    </row>
    <row r="371" spans="8:11" ht="12.75" customHeight="1" x14ac:dyDescent="0.35">
      <c r="H371" s="2">
        <v>45078</v>
      </c>
      <c r="I371" s="27">
        <v>0.18420421553959329</v>
      </c>
      <c r="J371" s="27">
        <v>0.14880067669482294</v>
      </c>
      <c r="K371" s="27">
        <v>0.14814631918125029</v>
      </c>
    </row>
    <row r="372" spans="8:11" ht="12.75" customHeight="1" x14ac:dyDescent="0.35">
      <c r="H372" s="2">
        <v>45079</v>
      </c>
      <c r="I372" s="27">
        <v>0.18265060593957866</v>
      </c>
      <c r="J372" s="27">
        <v>0.14880067669482294</v>
      </c>
      <c r="K372" s="27">
        <v>0.15932287776947632</v>
      </c>
    </row>
    <row r="373" spans="8:11" ht="12.75" customHeight="1" x14ac:dyDescent="0.35">
      <c r="H373" s="2">
        <v>45082</v>
      </c>
      <c r="I373" s="27">
        <v>0.17991417609523325</v>
      </c>
      <c r="J373" s="27">
        <v>0.14880067669482294</v>
      </c>
      <c r="K373" s="27">
        <v>0.11261120356351613</v>
      </c>
    </row>
    <row r="374" spans="8:11" ht="12.75" customHeight="1" x14ac:dyDescent="0.35">
      <c r="H374" s="2">
        <v>45083</v>
      </c>
      <c r="I374" s="27">
        <v>0.16722922689346134</v>
      </c>
      <c r="J374" s="27">
        <v>0.14880067669482294</v>
      </c>
      <c r="K374" s="27">
        <v>0.11006053329331077</v>
      </c>
    </row>
    <row r="375" spans="8:11" ht="12.75" customHeight="1" x14ac:dyDescent="0.35">
      <c r="H375" s="2">
        <v>45084</v>
      </c>
      <c r="I375" s="27">
        <v>0.17006734936619036</v>
      </c>
      <c r="J375" s="27">
        <v>0.14880067669482294</v>
      </c>
      <c r="K375" s="27">
        <v>0.17080920862585247</v>
      </c>
    </row>
    <row r="376" spans="8:11" ht="12.75" customHeight="1" x14ac:dyDescent="0.35">
      <c r="H376" s="2">
        <v>45085</v>
      </c>
      <c r="I376" s="27">
        <v>0.15244279550900261</v>
      </c>
      <c r="J376" s="27">
        <v>0.14880067669482294</v>
      </c>
      <c r="K376" s="27">
        <v>9.9762590291453707E-2</v>
      </c>
    </row>
    <row r="377" spans="8:11" ht="12.75" customHeight="1" x14ac:dyDescent="0.35">
      <c r="H377" s="2">
        <v>45086</v>
      </c>
      <c r="I377" s="27">
        <v>0.15067460885822254</v>
      </c>
      <c r="J377" s="27">
        <v>0.14880067669482294</v>
      </c>
      <c r="K377" s="27">
        <v>0.13338075760271184</v>
      </c>
    </row>
    <row r="378" spans="8:11" ht="12.75" customHeight="1" x14ac:dyDescent="0.35">
      <c r="H378" s="2">
        <v>45089</v>
      </c>
      <c r="I378" s="27">
        <v>0.15001938254903743</v>
      </c>
      <c r="J378" s="27">
        <v>0.14880067669482294</v>
      </c>
      <c r="K378" s="27">
        <v>8.2416189075414273E-2</v>
      </c>
    </row>
    <row r="379" spans="8:11" ht="12.75" customHeight="1" x14ac:dyDescent="0.35">
      <c r="H379" s="2">
        <v>45090</v>
      </c>
      <c r="I379" s="27">
        <v>0.15011572653092589</v>
      </c>
      <c r="J379" s="27">
        <v>0.14880067669482294</v>
      </c>
      <c r="K379" s="27">
        <v>0.11765142977447235</v>
      </c>
    </row>
    <row r="380" spans="8:11" ht="12.75" customHeight="1" x14ac:dyDescent="0.35">
      <c r="H380" s="2">
        <v>45091</v>
      </c>
      <c r="I380" s="27">
        <v>0.14796731666157853</v>
      </c>
      <c r="J380" s="27">
        <v>0.14880067669482294</v>
      </c>
      <c r="K380" s="27">
        <v>7.5924473818504867E-2</v>
      </c>
    </row>
    <row r="381" spans="8:11" ht="12.75" customHeight="1" x14ac:dyDescent="0.35">
      <c r="H381" s="2">
        <v>45092</v>
      </c>
      <c r="I381" s="27">
        <v>0.14676637026079067</v>
      </c>
      <c r="J381" s="27">
        <v>0.14880067669482294</v>
      </c>
      <c r="K381" s="27">
        <v>0.14228657014479532</v>
      </c>
    </row>
    <row r="382" spans="8:11" ht="12.75" customHeight="1" x14ac:dyDescent="0.35">
      <c r="H382" s="2">
        <v>45093</v>
      </c>
      <c r="I382" s="27">
        <v>0.14527759976530633</v>
      </c>
      <c r="J382" s="27">
        <v>0.14880067669482294</v>
      </c>
      <c r="K382" s="27">
        <v>0.16375270821786095</v>
      </c>
    </row>
    <row r="383" spans="8:11" ht="12.75" customHeight="1" x14ac:dyDescent="0.35">
      <c r="H383" s="2">
        <v>45096</v>
      </c>
      <c r="I383" s="27">
        <v>0.14203643914971792</v>
      </c>
      <c r="J383" s="27">
        <v>0.14880067669482294</v>
      </c>
      <c r="K383" s="27">
        <v>6.1662367079847617E-2</v>
      </c>
    </row>
    <row r="384" spans="8:11" ht="12.75" customHeight="1" x14ac:dyDescent="0.35">
      <c r="H384" s="2">
        <v>45097</v>
      </c>
      <c r="I384" s="27">
        <v>0.13074223956638023</v>
      </c>
      <c r="J384" s="27">
        <v>0.14880067669482294</v>
      </c>
      <c r="K384" s="27">
        <v>0.17604526878341289</v>
      </c>
    </row>
    <row r="385" spans="8:11" ht="12.75" customHeight="1" x14ac:dyDescent="0.35">
      <c r="H385" s="2">
        <v>45098</v>
      </c>
      <c r="I385" s="27">
        <v>0.13445865293841869</v>
      </c>
      <c r="J385" s="27">
        <v>0.14880067669482294</v>
      </c>
      <c r="K385" s="27">
        <v>0.21157436216553147</v>
      </c>
    </row>
    <row r="386" spans="8:11" ht="12.75" customHeight="1" x14ac:dyDescent="0.35">
      <c r="H386" s="2">
        <v>45099</v>
      </c>
      <c r="I386" s="27">
        <v>0.1363403227818594</v>
      </c>
      <c r="J386" s="27">
        <v>0.14880067669482294</v>
      </c>
      <c r="K386" s="27">
        <v>9.9564405724947666E-2</v>
      </c>
    </row>
    <row r="387" spans="8:11" ht="12.75" customHeight="1" x14ac:dyDescent="0.35">
      <c r="H387" s="2">
        <v>45100</v>
      </c>
      <c r="I387" s="27">
        <v>0.13441048832110705</v>
      </c>
      <c r="J387" s="27">
        <v>0.14880067669482294</v>
      </c>
      <c r="K387" s="27">
        <v>0.18642803877703207</v>
      </c>
    </row>
    <row r="388" spans="8:11" ht="12.75" customHeight="1" x14ac:dyDescent="0.35">
      <c r="H388" s="2">
        <v>45103</v>
      </c>
      <c r="I388" s="27">
        <v>0.13783763074465188</v>
      </c>
      <c r="J388" s="27">
        <v>0.14880067669482294</v>
      </c>
      <c r="K388" s="27">
        <v>0.18116391611861554</v>
      </c>
    </row>
    <row r="389" spans="8:11" ht="12.75" customHeight="1" x14ac:dyDescent="0.35">
      <c r="H389" s="2">
        <v>45104</v>
      </c>
      <c r="I389" s="27">
        <v>0.14137091213509245</v>
      </c>
      <c r="J389" s="27">
        <v>0.14880067669482294</v>
      </c>
      <c r="K389" s="27">
        <v>0.15755846411512708</v>
      </c>
    </row>
    <row r="390" spans="8:11" ht="12.75" customHeight="1" x14ac:dyDescent="0.35">
      <c r="H390" s="2">
        <v>45105</v>
      </c>
      <c r="I390" s="27">
        <v>0.13546137563931349</v>
      </c>
      <c r="J390" s="27">
        <v>0.14880067669482294</v>
      </c>
      <c r="K390" s="27">
        <v>0.11910582866313679</v>
      </c>
    </row>
    <row r="391" spans="8:11" ht="12.75" customHeight="1" x14ac:dyDescent="0.35">
      <c r="H391" s="2">
        <v>45106</v>
      </c>
      <c r="I391" s="27">
        <v>0.13342650776740966</v>
      </c>
      <c r="J391" s="27">
        <v>0.14880067669482294</v>
      </c>
      <c r="K391" s="27">
        <v>0.10744896174317368</v>
      </c>
    </row>
    <row r="392" spans="8:11" ht="12.75" customHeight="1" x14ac:dyDescent="0.35">
      <c r="H392" s="2">
        <v>45107</v>
      </c>
      <c r="I392" s="27">
        <v>0.13404961113722322</v>
      </c>
      <c r="J392" s="27">
        <v>0.14880067669482294</v>
      </c>
      <c r="K392" s="27">
        <v>0.17178494516574699</v>
      </c>
    </row>
    <row r="393" spans="8:11" ht="12.75" customHeight="1" x14ac:dyDescent="0.35">
      <c r="H393" s="2">
        <v>45110</v>
      </c>
      <c r="I393" s="27">
        <v>0.13428078877723343</v>
      </c>
      <c r="J393" s="27">
        <v>0.14880067669482294</v>
      </c>
      <c r="K393" s="27">
        <v>0.1172347563637197</v>
      </c>
    </row>
    <row r="394" spans="8:11" ht="12.75" customHeight="1" x14ac:dyDescent="0.35">
      <c r="H394" s="2">
        <v>45111</v>
      </c>
      <c r="I394" s="27">
        <v>0.13447651715377401</v>
      </c>
      <c r="J394" s="27">
        <v>0.14880067669482294</v>
      </c>
      <c r="K394" s="27">
        <v>0.11397510082412367</v>
      </c>
    </row>
    <row r="395" spans="8:11" ht="12.75" customHeight="1" x14ac:dyDescent="0.35">
      <c r="H395" s="2">
        <v>45112</v>
      </c>
      <c r="I395" s="27">
        <v>0.13182076649360414</v>
      </c>
      <c r="J395" s="27">
        <v>0.14880067669482294</v>
      </c>
      <c r="K395" s="27">
        <v>0.11769419542245388</v>
      </c>
    </row>
    <row r="396" spans="8:11" ht="12.75" customHeight="1" x14ac:dyDescent="0.35">
      <c r="H396" s="2">
        <v>45113</v>
      </c>
      <c r="I396" s="27">
        <v>0.13617702470213658</v>
      </c>
      <c r="J396" s="27">
        <v>0.14880067669482294</v>
      </c>
      <c r="K396" s="27">
        <v>0.18688775446210307</v>
      </c>
    </row>
    <row r="397" spans="8:11" ht="12.75" customHeight="1" x14ac:dyDescent="0.35">
      <c r="H397" s="2">
        <v>45114</v>
      </c>
      <c r="I397" s="27">
        <v>0.14518742933071169</v>
      </c>
      <c r="J397" s="27">
        <v>0.14880067669482294</v>
      </c>
      <c r="K397" s="27">
        <v>0.31358885017421378</v>
      </c>
    </row>
    <row r="398" spans="8:11" ht="12.75" customHeight="1" x14ac:dyDescent="0.35">
      <c r="H398" s="2">
        <v>45117</v>
      </c>
      <c r="I398" s="27">
        <v>0.1457681936669043</v>
      </c>
      <c r="J398" s="27">
        <v>0.14880067669482294</v>
      </c>
      <c r="K398" s="27">
        <v>9.403147579926642E-2</v>
      </c>
    </row>
    <row r="399" spans="8:11" ht="12.75" customHeight="1" x14ac:dyDescent="0.35">
      <c r="H399" s="2">
        <v>45118</v>
      </c>
      <c r="I399" s="27">
        <v>0.14529621217842659</v>
      </c>
      <c r="J399" s="27">
        <v>0.14880067669482294</v>
      </c>
      <c r="K399" s="27">
        <v>0.10821180000491816</v>
      </c>
    </row>
    <row r="400" spans="8:11" ht="12.75" customHeight="1" x14ac:dyDescent="0.35">
      <c r="H400" s="2">
        <v>45119</v>
      </c>
      <c r="I400" s="27">
        <v>0.14860826718104855</v>
      </c>
      <c r="J400" s="27">
        <v>0.14880067669482294</v>
      </c>
      <c r="K400" s="27">
        <v>0.14216557387094406</v>
      </c>
    </row>
    <row r="401" spans="8:11" ht="12.75" customHeight="1" x14ac:dyDescent="0.35">
      <c r="H401" s="2">
        <v>45120</v>
      </c>
      <c r="I401" s="27">
        <v>0.14740767208763481</v>
      </c>
      <c r="J401" s="27">
        <v>0.14880067669482294</v>
      </c>
      <c r="K401" s="27">
        <v>0.11827466827652081</v>
      </c>
    </row>
    <row r="402" spans="8:11" ht="12.75" customHeight="1" x14ac:dyDescent="0.35">
      <c r="H402" s="2">
        <v>45121</v>
      </c>
      <c r="I402" s="27">
        <v>0.14767160977976462</v>
      </c>
      <c r="J402" s="27">
        <v>0.14880067669482294</v>
      </c>
      <c r="K402" s="27">
        <v>0.16903146206045705</v>
      </c>
    </row>
    <row r="403" spans="8:11" ht="12.75" customHeight="1" x14ac:dyDescent="0.35">
      <c r="H403" s="2">
        <v>45124</v>
      </c>
      <c r="I403" s="27">
        <v>0.15066449672846782</v>
      </c>
      <c r="J403" s="27">
        <v>0.14880067669482294</v>
      </c>
      <c r="K403" s="27">
        <v>0.12152010605391186</v>
      </c>
    </row>
    <row r="404" spans="8:11" ht="12.75" customHeight="1" x14ac:dyDescent="0.35">
      <c r="H404" s="2">
        <v>45125</v>
      </c>
      <c r="I404" s="27">
        <v>0.15109352921652269</v>
      </c>
      <c r="J404" s="27">
        <v>0.14880067669482294</v>
      </c>
      <c r="K404" s="27">
        <v>0.18462591854451085</v>
      </c>
    </row>
    <row r="405" spans="8:11" ht="12.75" customHeight="1" x14ac:dyDescent="0.35">
      <c r="H405" s="2">
        <v>45126</v>
      </c>
      <c r="I405" s="27">
        <v>0.14867772569838214</v>
      </c>
      <c r="J405" s="27">
        <v>0.14880067669482294</v>
      </c>
      <c r="K405" s="27">
        <v>0.16325829180272028</v>
      </c>
    </row>
    <row r="406" spans="8:11" ht="12.75" customHeight="1" x14ac:dyDescent="0.35">
      <c r="H406" s="2">
        <v>45127</v>
      </c>
      <c r="I406" s="27">
        <v>0.15057291090590544</v>
      </c>
      <c r="J406" s="27">
        <v>0.14880067669482294</v>
      </c>
      <c r="K406" s="27">
        <v>0.13746810987541347</v>
      </c>
    </row>
    <row r="407" spans="8:11" ht="12.75" customHeight="1" x14ac:dyDescent="0.35">
      <c r="H407" s="2">
        <v>45128</v>
      </c>
      <c r="I407" s="27">
        <v>0.14738339354045862</v>
      </c>
      <c r="J407" s="27">
        <v>0.14880067669482294</v>
      </c>
      <c r="K407" s="27">
        <v>0.12263769146809581</v>
      </c>
    </row>
    <row r="408" spans="8:11" ht="12.75" customHeight="1" x14ac:dyDescent="0.35">
      <c r="H408" s="2">
        <v>45131</v>
      </c>
      <c r="I408" s="27">
        <v>0.14470476368101209</v>
      </c>
      <c r="J408" s="27">
        <v>0.14880067669482294</v>
      </c>
      <c r="K408" s="27">
        <v>0.12759131892968559</v>
      </c>
    </row>
    <row r="409" spans="8:11" ht="12.75" customHeight="1" x14ac:dyDescent="0.35">
      <c r="H409" s="2">
        <v>45132</v>
      </c>
      <c r="I409" s="27">
        <v>0.14285995018132264</v>
      </c>
      <c r="J409" s="27">
        <v>0.14880067669482294</v>
      </c>
      <c r="K409" s="27">
        <v>0.12066219412133791</v>
      </c>
    </row>
    <row r="410" spans="8:11" ht="12.75" customHeight="1" x14ac:dyDescent="0.35">
      <c r="H410" s="2">
        <v>45133</v>
      </c>
      <c r="I410" s="27">
        <v>0.15054211952538038</v>
      </c>
      <c r="J410" s="27">
        <v>0.14880067669482294</v>
      </c>
      <c r="K410" s="27">
        <v>0.27274921554429049</v>
      </c>
    </row>
    <row r="411" spans="8:11" ht="12.75" customHeight="1" x14ac:dyDescent="0.35">
      <c r="H411" s="2">
        <v>45134</v>
      </c>
      <c r="I411" s="27">
        <v>0.14941647117128026</v>
      </c>
      <c r="J411" s="27">
        <v>0.14880067669482294</v>
      </c>
      <c r="K411" s="27">
        <v>8.4935994661171577E-2</v>
      </c>
    </row>
    <row r="412" spans="8:11" ht="12.75" customHeight="1" x14ac:dyDescent="0.35">
      <c r="H412" s="2">
        <v>45135</v>
      </c>
      <c r="I412" s="27">
        <v>0.15046984429508187</v>
      </c>
      <c r="J412" s="27">
        <v>0.14880067669482294</v>
      </c>
      <c r="K412" s="27">
        <v>0.19285240764177941</v>
      </c>
    </row>
    <row r="413" spans="8:11" ht="12.75" customHeight="1" x14ac:dyDescent="0.35">
      <c r="H413" s="2">
        <v>45138</v>
      </c>
      <c r="I413" s="27">
        <v>0.14979382765393409</v>
      </c>
      <c r="J413" s="27">
        <v>0.14880067669482294</v>
      </c>
      <c r="K413" s="27">
        <v>0.10371442354076384</v>
      </c>
    </row>
    <row r="414" spans="8:11" ht="12.75" customHeight="1" x14ac:dyDescent="0.35">
      <c r="H414" s="2">
        <v>45139</v>
      </c>
      <c r="I414" s="27">
        <v>0.15476329680039308</v>
      </c>
      <c r="J414" s="27">
        <v>0.14880067669482294</v>
      </c>
      <c r="K414" s="27">
        <v>0.21336448375330339</v>
      </c>
    </row>
    <row r="415" spans="8:11" ht="12.75" customHeight="1" x14ac:dyDescent="0.35">
      <c r="H415" s="2">
        <v>45140</v>
      </c>
      <c r="I415" s="27">
        <v>0.16540829888904121</v>
      </c>
      <c r="J415" s="27">
        <v>0.14880067669482294</v>
      </c>
      <c r="K415" s="27">
        <v>0.33059423719541603</v>
      </c>
    </row>
    <row r="416" spans="8:11" ht="12.75" customHeight="1" x14ac:dyDescent="0.35">
      <c r="H416" s="2">
        <v>45141</v>
      </c>
      <c r="I416" s="27">
        <v>0.16531705841474581</v>
      </c>
      <c r="J416" s="27">
        <v>0.14880067669482294</v>
      </c>
      <c r="K416" s="27">
        <v>0.18506294497619524</v>
      </c>
    </row>
    <row r="417" spans="8:11" ht="12.75" customHeight="1" x14ac:dyDescent="0.35">
      <c r="H417" s="2">
        <v>45142</v>
      </c>
      <c r="I417" s="27">
        <v>0.15868260592130567</v>
      </c>
      <c r="J417" s="27">
        <v>0.14880067669482294</v>
      </c>
      <c r="K417" s="27">
        <v>0.18089980030541097</v>
      </c>
    </row>
    <row r="418" spans="8:11" ht="12.75" customHeight="1" x14ac:dyDescent="0.35">
      <c r="H418" s="2">
        <v>45145</v>
      </c>
      <c r="I418" s="27">
        <v>0.1606701523360059</v>
      </c>
      <c r="J418" s="27">
        <v>0.14880067669482294</v>
      </c>
      <c r="K418" s="27">
        <v>0.13378240409327055</v>
      </c>
    </row>
    <row r="419" spans="8:11" ht="12.75" customHeight="1" x14ac:dyDescent="0.35">
      <c r="H419" s="2">
        <v>45146</v>
      </c>
      <c r="I419" s="27">
        <v>0.17667832237580347</v>
      </c>
      <c r="J419" s="27">
        <v>0.14880067669482294</v>
      </c>
      <c r="K419" s="27">
        <v>0.4283752008008696</v>
      </c>
    </row>
    <row r="420" spans="8:11" ht="12.75" customHeight="1" x14ac:dyDescent="0.35">
      <c r="H420" s="2">
        <v>45147</v>
      </c>
      <c r="I420" s="27">
        <v>0.17572167560574353</v>
      </c>
      <c r="J420" s="27">
        <v>0.14880067669482294</v>
      </c>
      <c r="K420" s="27">
        <v>0.12303263846974621</v>
      </c>
    </row>
    <row r="421" spans="8:11" ht="12.75" customHeight="1" x14ac:dyDescent="0.35">
      <c r="H421" s="2">
        <v>45148</v>
      </c>
      <c r="I421" s="27">
        <v>0.17822007887463517</v>
      </c>
      <c r="J421" s="27">
        <v>0.14880067669482294</v>
      </c>
      <c r="K421" s="27">
        <v>0.16824273365435349</v>
      </c>
    </row>
    <row r="422" spans="8:11" ht="12.75" customHeight="1" x14ac:dyDescent="0.35">
      <c r="H422" s="2">
        <v>45149</v>
      </c>
      <c r="I422" s="27">
        <v>0.1780413684184555</v>
      </c>
      <c r="J422" s="27">
        <v>0.14880067669482294</v>
      </c>
      <c r="K422" s="27">
        <v>0.16545725293686356</v>
      </c>
    </row>
    <row r="423" spans="8:11" ht="12.75" customHeight="1" x14ac:dyDescent="0.35">
      <c r="H423" s="2">
        <v>45152</v>
      </c>
      <c r="I423" s="27">
        <v>0.17708580999112356</v>
      </c>
      <c r="J423" s="27">
        <v>0.14880067669482294</v>
      </c>
      <c r="K423" s="27">
        <v>0.10240893750727284</v>
      </c>
    </row>
    <row r="424" spans="8:11" ht="12.75" customHeight="1" x14ac:dyDescent="0.35">
      <c r="H424" s="2">
        <v>45153</v>
      </c>
      <c r="I424" s="27">
        <v>0.18778551317807624</v>
      </c>
      <c r="J424" s="27">
        <v>0.14880067669482294</v>
      </c>
      <c r="K424" s="27">
        <v>0.39861998228356477</v>
      </c>
    </row>
    <row r="425" spans="8:11" ht="12.75" customHeight="1" x14ac:dyDescent="0.35">
      <c r="H425" s="2">
        <v>45154</v>
      </c>
      <c r="I425" s="27">
        <v>0.18716854177279302</v>
      </c>
      <c r="J425" s="27">
        <v>0.14880067669482294</v>
      </c>
      <c r="K425" s="27">
        <v>0.15091886369705571</v>
      </c>
    </row>
    <row r="426" spans="8:11" ht="12.75" customHeight="1" x14ac:dyDescent="0.35">
      <c r="H426" s="2">
        <v>45155</v>
      </c>
      <c r="I426" s="27">
        <v>0.18633343635378263</v>
      </c>
      <c r="J426" s="27">
        <v>0.14880067669482294</v>
      </c>
      <c r="K426" s="27">
        <v>0.12076600149520594</v>
      </c>
    </row>
    <row r="427" spans="8:11" ht="12.75" customHeight="1" x14ac:dyDescent="0.35">
      <c r="H427" s="2">
        <v>45156</v>
      </c>
      <c r="I427" s="27">
        <v>0.18095046010247753</v>
      </c>
      <c r="J427" s="27">
        <v>0.14880067669482294</v>
      </c>
      <c r="K427" s="27">
        <v>1.4978166441993648E-2</v>
      </c>
    </row>
    <row r="428" spans="8:11" ht="12.75" customHeight="1" x14ac:dyDescent="0.35">
      <c r="H428" s="2">
        <v>45159</v>
      </c>
      <c r="I428" s="27">
        <v>0.18492929481893128</v>
      </c>
      <c r="J428" s="27">
        <v>0.14880067669482294</v>
      </c>
      <c r="K428" s="27">
        <v>0.20716801325876069</v>
      </c>
    </row>
    <row r="429" spans="8:11" ht="12.75" customHeight="1" x14ac:dyDescent="0.35">
      <c r="H429" s="2">
        <v>45160</v>
      </c>
      <c r="I429" s="27">
        <v>0.18711174296647778</v>
      </c>
      <c r="J429" s="27">
        <v>0.14880067669482294</v>
      </c>
      <c r="K429" s="27">
        <v>0.16431115707226818</v>
      </c>
    </row>
    <row r="430" spans="8:11" ht="12.75" customHeight="1" x14ac:dyDescent="0.35">
      <c r="H430" s="2">
        <v>45161</v>
      </c>
      <c r="I430" s="27">
        <v>0.18640829000715242</v>
      </c>
      <c r="J430" s="27">
        <v>0.14880067669482294</v>
      </c>
      <c r="K430" s="27">
        <v>0.25868015635778341</v>
      </c>
    </row>
    <row r="431" spans="8:11" ht="12.75" customHeight="1" x14ac:dyDescent="0.35">
      <c r="H431" s="2">
        <v>45162</v>
      </c>
      <c r="I431" s="27">
        <v>0.1903301855000748</v>
      </c>
      <c r="J431" s="27">
        <v>0.14880067669482294</v>
      </c>
      <c r="K431" s="27">
        <v>0.16337390451961972</v>
      </c>
    </row>
    <row r="432" spans="8:11" ht="12.75" customHeight="1" x14ac:dyDescent="0.35">
      <c r="H432" s="2">
        <v>45163</v>
      </c>
      <c r="I432" s="27">
        <v>0.20099784460638034</v>
      </c>
      <c r="J432" s="27">
        <v>0.14880067669482294</v>
      </c>
      <c r="K432" s="27">
        <v>0.40620558976789012</v>
      </c>
    </row>
    <row r="433" spans="8:11" ht="12.75" customHeight="1" x14ac:dyDescent="0.35">
      <c r="H433" s="2">
        <v>45166</v>
      </c>
      <c r="I433" s="27">
        <v>0.20839899054039024</v>
      </c>
      <c r="J433" s="27">
        <v>0.14880067669482294</v>
      </c>
      <c r="K433" s="27">
        <v>0.25173734222096106</v>
      </c>
    </row>
    <row r="434" spans="8:11" ht="12.75" customHeight="1" x14ac:dyDescent="0.35">
      <c r="H434" s="2">
        <v>45167</v>
      </c>
      <c r="I434" s="27">
        <v>0.20333883262137437</v>
      </c>
      <c r="J434" s="27">
        <v>0.14880067669482294</v>
      </c>
      <c r="K434" s="27">
        <v>0.11216132537298579</v>
      </c>
    </row>
    <row r="435" spans="8:11" ht="12.75" customHeight="1" x14ac:dyDescent="0.35">
      <c r="H435" s="2">
        <v>45168</v>
      </c>
      <c r="I435" s="27">
        <v>0.19391702101795422</v>
      </c>
      <c r="J435" s="27">
        <v>0.14880067669482294</v>
      </c>
      <c r="K435" s="27">
        <v>0.14215800512701321</v>
      </c>
    </row>
    <row r="436" spans="8:11" ht="12.75" customHeight="1" x14ac:dyDescent="0.35">
      <c r="H436" s="2">
        <v>45169</v>
      </c>
      <c r="I436" s="27">
        <v>0.20132838891390295</v>
      </c>
      <c r="J436" s="27">
        <v>0.14880067669482294</v>
      </c>
      <c r="K436" s="27">
        <v>0.33329030289516987</v>
      </c>
    </row>
    <row r="437" spans="8:11" ht="12.75" customHeight="1" x14ac:dyDescent="0.35">
      <c r="H437" s="2">
        <v>45170</v>
      </c>
      <c r="I437" s="27">
        <v>0.20827505746207783</v>
      </c>
      <c r="J437" s="27">
        <v>0.14880067669482294</v>
      </c>
      <c r="K437" s="27">
        <v>0.31983317126890798</v>
      </c>
    </row>
    <row r="438" spans="8:11" ht="12.75" customHeight="1" x14ac:dyDescent="0.35">
      <c r="H438" s="2">
        <v>45173</v>
      </c>
      <c r="I438" s="27">
        <v>0.22364855754563656</v>
      </c>
      <c r="J438" s="27">
        <v>0.14880067669482294</v>
      </c>
      <c r="K438" s="27">
        <v>0.44125240576444524</v>
      </c>
    </row>
    <row r="439" spans="8:11" ht="12.75" customHeight="1" x14ac:dyDescent="0.35">
      <c r="H439" s="2">
        <v>45174</v>
      </c>
      <c r="I439" s="27">
        <v>0.20823058984322196</v>
      </c>
      <c r="J439" s="27">
        <v>0.14880067669482294</v>
      </c>
      <c r="K439" s="27">
        <v>0.12001584675257775</v>
      </c>
    </row>
    <row r="440" spans="8:11" ht="12.75" customHeight="1" x14ac:dyDescent="0.35">
      <c r="H440" s="2">
        <v>45175</v>
      </c>
      <c r="I440" s="27">
        <v>0.2089379036997685</v>
      </c>
      <c r="J440" s="27">
        <v>0.14880067669482294</v>
      </c>
      <c r="K440" s="27">
        <v>0.13717891560067738</v>
      </c>
    </row>
    <row r="441" spans="8:11" ht="12.75" customHeight="1" x14ac:dyDescent="0.35">
      <c r="H441" s="2">
        <v>45176</v>
      </c>
      <c r="I441" s="27">
        <v>0.22471378165566028</v>
      </c>
      <c r="J441" s="27">
        <v>0.14880067669482294</v>
      </c>
      <c r="K441" s="27">
        <v>0.48376029277218868</v>
      </c>
    </row>
    <row r="442" spans="8:11" ht="12.75" customHeight="1" x14ac:dyDescent="0.35">
      <c r="H442" s="2">
        <v>45177</v>
      </c>
      <c r="I442" s="27">
        <v>0.23016725097139984</v>
      </c>
      <c r="J442" s="27">
        <v>0.14880067669482294</v>
      </c>
      <c r="K442" s="27">
        <v>0.27452663925165505</v>
      </c>
    </row>
    <row r="443" spans="8:11" ht="12.75" customHeight="1" x14ac:dyDescent="0.35">
      <c r="H443" s="2">
        <v>45180</v>
      </c>
      <c r="I443" s="27">
        <v>0.23106881790206071</v>
      </c>
      <c r="J443" s="27">
        <v>0.14880067669482294</v>
      </c>
      <c r="K443" s="27">
        <v>0.12044027612048945</v>
      </c>
    </row>
    <row r="444" spans="8:11" ht="12.75" customHeight="1" x14ac:dyDescent="0.35">
      <c r="H444" s="2">
        <v>45181</v>
      </c>
      <c r="I444" s="27">
        <v>0.21953967391749507</v>
      </c>
      <c r="J444" s="27">
        <v>0.14880067669482294</v>
      </c>
      <c r="K444" s="27">
        <v>0.16803710259225238</v>
      </c>
    </row>
    <row r="445" spans="8:11" ht="12.75" customHeight="1" x14ac:dyDescent="0.35">
      <c r="H445" s="2">
        <v>45182</v>
      </c>
      <c r="I445" s="27">
        <v>0.21870251364760809</v>
      </c>
      <c r="J445" s="27">
        <v>0.14880067669482294</v>
      </c>
      <c r="K445" s="27">
        <v>0.13417565829931591</v>
      </c>
    </row>
    <row r="446" spans="8:11" ht="12.75" customHeight="1" x14ac:dyDescent="0.35">
      <c r="H446" s="2">
        <v>45183</v>
      </c>
      <c r="I446" s="27">
        <v>0.23464719085710445</v>
      </c>
      <c r="J446" s="27">
        <v>0.14880067669482294</v>
      </c>
      <c r="K446" s="27">
        <v>0.4396595456851336</v>
      </c>
    </row>
    <row r="447" spans="8:11" ht="12.75" customHeight="1" x14ac:dyDescent="0.35">
      <c r="H447" s="2">
        <v>45184</v>
      </c>
      <c r="I447" s="27">
        <v>0.26281624536278897</v>
      </c>
      <c r="J447" s="27">
        <v>0.14880067669482294</v>
      </c>
      <c r="K447" s="27">
        <v>0.57835925655568421</v>
      </c>
    </row>
    <row r="448" spans="8:11" ht="12.75" customHeight="1" x14ac:dyDescent="0.35">
      <c r="H448" s="2">
        <v>45187</v>
      </c>
      <c r="I448" s="27">
        <v>0.26685844105395851</v>
      </c>
      <c r="J448" s="27">
        <v>0.14880067669482294</v>
      </c>
      <c r="K448" s="27">
        <v>0.28801192708215168</v>
      </c>
    </row>
    <row r="449" spans="8:11" ht="12.75" customHeight="1" x14ac:dyDescent="0.35">
      <c r="H449" s="2">
        <v>45188</v>
      </c>
      <c r="I449" s="27">
        <v>0.27300843292204757</v>
      </c>
      <c r="J449" s="27">
        <v>0.14880067669482294</v>
      </c>
      <c r="K449" s="27">
        <v>0.28731099443404856</v>
      </c>
    </row>
    <row r="450" spans="8:11" ht="12.75" customHeight="1" x14ac:dyDescent="0.35">
      <c r="H450" s="2">
        <v>45189</v>
      </c>
      <c r="I450" s="27">
        <v>0.26536996108000138</v>
      </c>
      <c r="J450" s="27">
        <v>0.14880067669482294</v>
      </c>
      <c r="K450" s="27">
        <v>0.10591071951686018</v>
      </c>
    </row>
    <row r="451" spans="8:11" ht="12.75" customHeight="1" x14ac:dyDescent="0.35">
      <c r="H451" s="2">
        <v>45190</v>
      </c>
      <c r="I451" s="27">
        <v>0.27726838299156503</v>
      </c>
      <c r="J451" s="27">
        <v>0.14880067669482294</v>
      </c>
      <c r="K451" s="27">
        <v>0.40134234275089159</v>
      </c>
    </row>
    <row r="452" spans="8:11" ht="12.75" customHeight="1" x14ac:dyDescent="0.35">
      <c r="H452" s="2">
        <v>45191</v>
      </c>
      <c r="I452" s="27">
        <v>0.26257753324344041</v>
      </c>
      <c r="J452" s="27">
        <v>0.14880067669482294</v>
      </c>
      <c r="K452" s="27">
        <v>0.11238859480539914</v>
      </c>
    </row>
    <row r="453" spans="8:11" ht="12.75" customHeight="1" x14ac:dyDescent="0.35">
      <c r="H453" s="2">
        <v>45194</v>
      </c>
      <c r="I453" s="27">
        <v>0.25273054535404305</v>
      </c>
      <c r="J453" s="27">
        <v>0.14880067669482294</v>
      </c>
      <c r="K453" s="27">
        <v>5.479758443301376E-2</v>
      </c>
    </row>
    <row r="454" spans="8:11" ht="12.75" customHeight="1" x14ac:dyDescent="0.35">
      <c r="H454" s="2">
        <v>45195</v>
      </c>
      <c r="I454" s="27">
        <v>0.25199912218161874</v>
      </c>
      <c r="J454" s="27">
        <v>0.14880067669482294</v>
      </c>
      <c r="K454" s="27">
        <v>9.7532861924500197E-2</v>
      </c>
    </row>
    <row r="455" spans="8:11" ht="12.75" customHeight="1" x14ac:dyDescent="0.35">
      <c r="H455" s="2">
        <v>45196</v>
      </c>
      <c r="I455" s="27">
        <v>0.25003582396540674</v>
      </c>
      <c r="J455" s="27">
        <v>0.14880067669482294</v>
      </c>
      <c r="K455" s="27">
        <v>0.10289204080277366</v>
      </c>
    </row>
    <row r="456" spans="8:11" ht="12.75" customHeight="1" x14ac:dyDescent="0.35">
      <c r="H456" s="2">
        <v>45197</v>
      </c>
      <c r="I456" s="27">
        <v>0.2536795550663673</v>
      </c>
      <c r="J456" s="27">
        <v>0.14880067669482294</v>
      </c>
      <c r="K456" s="27">
        <v>0.40616492491438105</v>
      </c>
    </row>
    <row r="457" spans="8:11" ht="12.75" customHeight="1" x14ac:dyDescent="0.35">
      <c r="H457" s="2">
        <v>45198</v>
      </c>
      <c r="I457" s="27">
        <v>0.25695338595644257</v>
      </c>
      <c r="J457" s="27">
        <v>0.14880067669482294</v>
      </c>
      <c r="K457" s="27">
        <v>0.38530978907041263</v>
      </c>
    </row>
    <row r="458" spans="8:11" ht="12.75" customHeight="1" x14ac:dyDescent="0.35">
      <c r="H458" s="2">
        <v>45201</v>
      </c>
      <c r="I458" s="27">
        <v>0.23763494129546059</v>
      </c>
      <c r="J458" s="27">
        <v>0.14880067669482294</v>
      </c>
      <c r="K458" s="27">
        <v>5.4883512544803892E-2</v>
      </c>
    </row>
    <row r="459" spans="8:11" ht="12.75" customHeight="1" x14ac:dyDescent="0.35">
      <c r="H459" s="2">
        <v>45202</v>
      </c>
      <c r="I459" s="27">
        <v>0.23531838263722618</v>
      </c>
      <c r="J459" s="27">
        <v>0.14880067669482294</v>
      </c>
      <c r="K459" s="27">
        <v>7.3684673587889216E-2</v>
      </c>
    </row>
    <row r="460" spans="8:11" ht="12.75" customHeight="1" x14ac:dyDescent="0.35">
      <c r="H460" s="2">
        <v>45203</v>
      </c>
      <c r="I460" s="27">
        <v>0.2366364083250132</v>
      </c>
      <c r="J460" s="27">
        <v>0.14880067669482294</v>
      </c>
      <c r="K460" s="27">
        <v>0.16353942935641783</v>
      </c>
    </row>
    <row r="461" spans="8:11" ht="12.75" customHeight="1" x14ac:dyDescent="0.35">
      <c r="H461" s="2">
        <v>45204</v>
      </c>
      <c r="I461" s="27">
        <v>0.22146133955410452</v>
      </c>
      <c r="J461" s="27">
        <v>0.14880067669482294</v>
      </c>
      <c r="K461" s="27">
        <v>0.18025891735401511</v>
      </c>
    </row>
    <row r="462" spans="8:11" ht="12.75" customHeight="1" x14ac:dyDescent="0.35">
      <c r="H462" s="2">
        <v>45205</v>
      </c>
      <c r="I462" s="27">
        <v>0.23782813213328549</v>
      </c>
      <c r="J462" s="27">
        <v>0.14880067669482294</v>
      </c>
      <c r="K462" s="27">
        <v>0.60186249083527565</v>
      </c>
    </row>
    <row r="463" spans="8:11" ht="12.75" customHeight="1" x14ac:dyDescent="0.35">
      <c r="H463" s="2">
        <v>45208</v>
      </c>
      <c r="I463" s="27">
        <v>0.26167307461289779</v>
      </c>
      <c r="J463" s="27">
        <v>0.14880067669482294</v>
      </c>
      <c r="K463" s="27">
        <v>0.59733912571273418</v>
      </c>
    </row>
    <row r="464" spans="8:11" ht="12.75" customHeight="1" x14ac:dyDescent="0.35">
      <c r="H464" s="2">
        <v>45209</v>
      </c>
      <c r="I464" s="27">
        <v>0.26027637832118944</v>
      </c>
      <c r="J464" s="27">
        <v>0.14880067669482294</v>
      </c>
      <c r="K464" s="27">
        <v>0.14010317675808603</v>
      </c>
    </row>
    <row r="465" spans="8:11" ht="12.75" customHeight="1" x14ac:dyDescent="0.35">
      <c r="H465" s="2">
        <v>45210</v>
      </c>
      <c r="I465" s="27">
        <v>0.26559857517913893</v>
      </c>
      <c r="J465" s="27">
        <v>0.14880067669482294</v>
      </c>
      <c r="K465" s="27">
        <v>0.24061959545830613</v>
      </c>
    </row>
    <row r="466" spans="8:11" ht="12.75" customHeight="1" x14ac:dyDescent="0.35">
      <c r="H466" s="2">
        <v>45211</v>
      </c>
      <c r="I466" s="27">
        <v>0.25221395775773792</v>
      </c>
      <c r="J466" s="27">
        <v>0.14880067669482294</v>
      </c>
      <c r="K466" s="27">
        <v>0.17196719725711343</v>
      </c>
    </row>
    <row r="467" spans="8:11" ht="12.75" customHeight="1" x14ac:dyDescent="0.35">
      <c r="H467" s="2">
        <v>45212</v>
      </c>
      <c r="I467" s="27">
        <v>0.23261560979021273</v>
      </c>
      <c r="J467" s="27">
        <v>0.14880067669482294</v>
      </c>
      <c r="K467" s="27">
        <v>0.18639229720518066</v>
      </c>
    </row>
    <row r="468" spans="8:11" ht="12.75" customHeight="1" x14ac:dyDescent="0.35">
      <c r="H468" s="2">
        <v>45215</v>
      </c>
      <c r="I468" s="27">
        <v>0.22226014862878127</v>
      </c>
      <c r="J468" s="27">
        <v>0.14880067669482294</v>
      </c>
      <c r="K468" s="27">
        <v>8.0902703853522565E-2</v>
      </c>
    </row>
    <row r="469" spans="8:11" ht="12.75" customHeight="1" x14ac:dyDescent="0.35">
      <c r="H469" s="2">
        <v>45216</v>
      </c>
      <c r="I469" s="27">
        <v>0.21243846838178645</v>
      </c>
      <c r="J469" s="27">
        <v>0.14880067669482294</v>
      </c>
      <c r="K469" s="27">
        <v>9.0877389494152527E-2</v>
      </c>
    </row>
    <row r="470" spans="8:11" ht="12.75" customHeight="1" x14ac:dyDescent="0.35">
      <c r="H470" s="2">
        <v>45217</v>
      </c>
      <c r="I470" s="27">
        <v>0.21556807131408834</v>
      </c>
      <c r="J470" s="27">
        <v>0.14880067669482294</v>
      </c>
      <c r="K470" s="27">
        <v>0.16850277816289749</v>
      </c>
    </row>
    <row r="471" spans="8:11" ht="12.75" customHeight="1" x14ac:dyDescent="0.35">
      <c r="H471" s="2">
        <v>45218</v>
      </c>
      <c r="I471" s="27">
        <v>0.21294879626561772</v>
      </c>
      <c r="J471" s="27">
        <v>0.14880067669482294</v>
      </c>
      <c r="K471" s="27">
        <v>0.34895684178147918</v>
      </c>
    </row>
    <row r="472" spans="8:11" ht="12.75" customHeight="1" x14ac:dyDescent="0.35">
      <c r="H472" s="2">
        <v>45219</v>
      </c>
      <c r="I472" s="27">
        <v>0.21280896433350843</v>
      </c>
      <c r="J472" s="27">
        <v>0.14880067669482294</v>
      </c>
      <c r="K472" s="27">
        <v>0.10959195616321463</v>
      </c>
    </row>
    <row r="473" spans="8:11" ht="12.75" customHeight="1" x14ac:dyDescent="0.35">
      <c r="H473" s="2">
        <v>45222</v>
      </c>
      <c r="I473" s="27">
        <v>0.22068738894400361</v>
      </c>
      <c r="J473" s="27">
        <v>0.14880067669482294</v>
      </c>
      <c r="K473" s="27">
        <v>0.21236607664291704</v>
      </c>
    </row>
    <row r="474" spans="8:11" ht="12.75" customHeight="1" x14ac:dyDescent="0.35">
      <c r="H474" s="2">
        <v>45223</v>
      </c>
      <c r="I474" s="27">
        <v>0.22277006062293897</v>
      </c>
      <c r="J474" s="27">
        <v>0.14880067669482294</v>
      </c>
      <c r="K474" s="27">
        <v>0.13918629550320713</v>
      </c>
    </row>
    <row r="475" spans="8:11" ht="12.75" customHeight="1" x14ac:dyDescent="0.35">
      <c r="H475" s="2">
        <v>45224</v>
      </c>
      <c r="I475" s="27">
        <v>0.22446813099659396</v>
      </c>
      <c r="J475" s="27">
        <v>0.14880067669482294</v>
      </c>
      <c r="K475" s="27">
        <v>0.13685344827587237</v>
      </c>
    </row>
    <row r="476" spans="8:11" ht="12.75" customHeight="1" x14ac:dyDescent="0.35">
      <c r="H476" s="2">
        <v>45225</v>
      </c>
      <c r="I476" s="27">
        <v>0.21264242800103994</v>
      </c>
      <c r="J476" s="27">
        <v>0.14880067669482294</v>
      </c>
      <c r="K476" s="27">
        <v>0.16965086500330118</v>
      </c>
    </row>
    <row r="477" spans="8:11" ht="12.75" customHeight="1" x14ac:dyDescent="0.35">
      <c r="H477" s="2">
        <v>45226</v>
      </c>
      <c r="I477" s="27">
        <v>0.24845505517596753</v>
      </c>
      <c r="J477" s="27">
        <v>0.14880067669482294</v>
      </c>
      <c r="K477" s="27">
        <v>1.1015623325689641</v>
      </c>
    </row>
    <row r="478" spans="8:11" ht="12.75" customHeight="1" x14ac:dyDescent="0.35">
      <c r="H478" s="2">
        <v>45229</v>
      </c>
      <c r="I478" s="27">
        <v>0.25229206394254566</v>
      </c>
      <c r="J478" s="27">
        <v>0.14880067669482294</v>
      </c>
      <c r="K478" s="27">
        <v>0.13162368787636647</v>
      </c>
    </row>
    <row r="479" spans="8:11" ht="12.75" customHeight="1" x14ac:dyDescent="0.35">
      <c r="H479" s="2">
        <v>45230</v>
      </c>
      <c r="I479" s="27">
        <v>0.25477794925830322</v>
      </c>
      <c r="J479" s="27">
        <v>0.14880067669482294</v>
      </c>
      <c r="K479" s="27">
        <v>0.12340237990304148</v>
      </c>
    </row>
    <row r="480" spans="8:11" ht="12.75" customHeight="1" x14ac:dyDescent="0.35">
      <c r="H480" s="2">
        <v>45231</v>
      </c>
      <c r="I480" s="27">
        <v>0.26543378922835081</v>
      </c>
      <c r="J480" s="27">
        <v>0.14880067669482294</v>
      </c>
      <c r="K480" s="27">
        <v>0.37665622875736826</v>
      </c>
    </row>
    <row r="481" spans="8:11" ht="12.75" customHeight="1" x14ac:dyDescent="0.35">
      <c r="H481" s="2">
        <v>45232</v>
      </c>
      <c r="I481" s="27">
        <v>0.26279318961382214</v>
      </c>
      <c r="J481" s="27">
        <v>0.14880067669482294</v>
      </c>
      <c r="K481" s="27">
        <v>0.12744692506344246</v>
      </c>
    </row>
    <row r="482" spans="8:11" ht="12.75" customHeight="1" x14ac:dyDescent="0.35">
      <c r="H482" s="2">
        <v>45233</v>
      </c>
      <c r="I482" s="27">
        <v>0.24316679101265634</v>
      </c>
      <c r="J482" s="27">
        <v>0.14880067669482294</v>
      </c>
      <c r="K482" s="27">
        <v>0.20933451881195911</v>
      </c>
    </row>
    <row r="483" spans="8:11" ht="12.75" customHeight="1" x14ac:dyDescent="0.35">
      <c r="H483" s="2">
        <v>45236</v>
      </c>
      <c r="I483" s="27">
        <v>0.22055382727882619</v>
      </c>
      <c r="J483" s="27">
        <v>0.14880067669482294</v>
      </c>
      <c r="K483" s="27">
        <v>0.14507985103613236</v>
      </c>
    </row>
    <row r="484" spans="8:11" ht="12.75" customHeight="1" x14ac:dyDescent="0.35">
      <c r="H484" s="2">
        <v>45237</v>
      </c>
      <c r="I484" s="27">
        <v>0.22137339457550714</v>
      </c>
      <c r="J484" s="27">
        <v>0.14880067669482294</v>
      </c>
      <c r="K484" s="27">
        <v>0.15649452269170527</v>
      </c>
    </row>
    <row r="485" spans="8:11" ht="12.75" customHeight="1" x14ac:dyDescent="0.35">
      <c r="H485" s="2">
        <v>45238</v>
      </c>
      <c r="I485" s="27">
        <v>0.22665691837829099</v>
      </c>
      <c r="J485" s="27">
        <v>0.14880067669482294</v>
      </c>
      <c r="K485" s="27">
        <v>0.34629007151398133</v>
      </c>
    </row>
    <row r="486" spans="8:11" ht="12.75" customHeight="1" x14ac:dyDescent="0.35">
      <c r="H486" s="2">
        <v>45239</v>
      </c>
      <c r="I486" s="27">
        <v>0.23196730384686229</v>
      </c>
      <c r="J486" s="27">
        <v>0.14880067669482294</v>
      </c>
      <c r="K486" s="27">
        <v>0.27817490662854127</v>
      </c>
    </row>
    <row r="487" spans="8:11" ht="12.75" customHeight="1" x14ac:dyDescent="0.35">
      <c r="H487" s="2">
        <v>45240</v>
      </c>
      <c r="I487" s="27">
        <v>0.22621034793600248</v>
      </c>
      <c r="J487" s="27">
        <v>0.14880067669482294</v>
      </c>
      <c r="K487" s="27">
        <v>7.1253178987983126E-2</v>
      </c>
    </row>
    <row r="488" spans="8:11" ht="12.75" customHeight="1" x14ac:dyDescent="0.35">
      <c r="H488" s="2">
        <v>45243</v>
      </c>
      <c r="I488" s="27">
        <v>0.230377371117538</v>
      </c>
      <c r="J488" s="27">
        <v>0.14880067669482294</v>
      </c>
      <c r="K488" s="27">
        <v>0.16424316748423265</v>
      </c>
    </row>
    <row r="489" spans="8:11" ht="12.75" customHeight="1" x14ac:dyDescent="0.35">
      <c r="H489" s="2">
        <v>45244</v>
      </c>
      <c r="I489" s="27">
        <v>0.23249821766090645</v>
      </c>
      <c r="J489" s="27">
        <v>0.14880067669482294</v>
      </c>
      <c r="K489" s="27">
        <v>0.13329432036152217</v>
      </c>
    </row>
    <row r="490" spans="8:11" ht="12.75" customHeight="1" x14ac:dyDescent="0.35">
      <c r="H490" s="2">
        <v>45245</v>
      </c>
      <c r="I490" s="27">
        <v>0.23540255333435617</v>
      </c>
      <c r="J490" s="27">
        <v>0.14880067669482294</v>
      </c>
      <c r="K490" s="27">
        <v>0.22658949163189096</v>
      </c>
    </row>
    <row r="491" spans="8:11" ht="12.75" customHeight="1" x14ac:dyDescent="0.35">
      <c r="H491" s="2">
        <v>45246</v>
      </c>
      <c r="I491" s="27">
        <v>0.22921800192828817</v>
      </c>
      <c r="J491" s="27">
        <v>0.14880067669482294</v>
      </c>
      <c r="K491" s="27">
        <v>0.22526581366011894</v>
      </c>
    </row>
    <row r="492" spans="8:11" ht="12.75" customHeight="1" x14ac:dyDescent="0.35">
      <c r="H492" s="2">
        <v>45247</v>
      </c>
      <c r="I492" s="27">
        <v>0.22788142341638115</v>
      </c>
      <c r="J492" s="27">
        <v>0.14880067669482294</v>
      </c>
      <c r="K492" s="27">
        <v>8.286038592507429E-2</v>
      </c>
    </row>
    <row r="493" spans="8:11" ht="12.75" customHeight="1" x14ac:dyDescent="0.35">
      <c r="H493" s="2">
        <v>45250</v>
      </c>
      <c r="I493" s="27">
        <v>0.22052726797917427</v>
      </c>
      <c r="J493" s="27">
        <v>0.14880067669482294</v>
      </c>
      <c r="K493" s="27">
        <v>6.5282967898780686E-2</v>
      </c>
    </row>
    <row r="494" spans="8:11" ht="12.75" customHeight="1" x14ac:dyDescent="0.35">
      <c r="H494" s="2">
        <v>45251</v>
      </c>
      <c r="I494" s="27">
        <v>0.22030318990762962</v>
      </c>
      <c r="J494" s="27">
        <v>0.14880067669482294</v>
      </c>
      <c r="K494" s="27">
        <v>0.13470473407231404</v>
      </c>
    </row>
    <row r="495" spans="8:11" ht="12.75" customHeight="1" x14ac:dyDescent="0.35">
      <c r="H495" s="2">
        <v>45252</v>
      </c>
      <c r="I495" s="27">
        <v>0.23443415392015807</v>
      </c>
      <c r="J495" s="27">
        <v>0.14880067669482294</v>
      </c>
      <c r="K495" s="27">
        <v>0.41947272852644141</v>
      </c>
    </row>
    <row r="496" spans="8:11" ht="12.75" customHeight="1" x14ac:dyDescent="0.35">
      <c r="H496" s="2">
        <v>45253</v>
      </c>
      <c r="I496" s="27">
        <v>0.23556567467219089</v>
      </c>
      <c r="J496" s="27">
        <v>0.14880067669482294</v>
      </c>
      <c r="K496" s="27">
        <v>0.19228128004395728</v>
      </c>
    </row>
    <row r="497" spans="8:11" ht="12.75" customHeight="1" x14ac:dyDescent="0.35">
      <c r="H497" s="2">
        <v>45254</v>
      </c>
      <c r="I497" s="27">
        <v>0.20692264648424369</v>
      </c>
      <c r="J497" s="27">
        <v>0.14880067669482294</v>
      </c>
      <c r="K497" s="27">
        <v>0.52870176881002084</v>
      </c>
    </row>
    <row r="498" spans="8:11" ht="12.75" customHeight="1" x14ac:dyDescent="0.35">
      <c r="H498" s="2">
        <v>45257</v>
      </c>
      <c r="I498" s="27">
        <v>0.20638274997793057</v>
      </c>
      <c r="J498" s="27">
        <v>0.14880067669482294</v>
      </c>
      <c r="K498" s="27">
        <v>0.12082575775010408</v>
      </c>
    </row>
    <row r="499" spans="8:11" ht="12.75" customHeight="1" x14ac:dyDescent="0.35">
      <c r="H499" s="2">
        <v>45258</v>
      </c>
      <c r="I499" s="27">
        <v>0.21838340183617463</v>
      </c>
      <c r="J499" s="27">
        <v>0.14880067669482294</v>
      </c>
      <c r="K499" s="27">
        <v>0.3634154170679223</v>
      </c>
    </row>
    <row r="500" spans="8:11" ht="12.75" customHeight="1" x14ac:dyDescent="0.35">
      <c r="H500" s="2">
        <v>45259</v>
      </c>
      <c r="I500" s="27">
        <v>0.2088088912413292</v>
      </c>
      <c r="J500" s="27">
        <v>0.14880067669482294</v>
      </c>
      <c r="K500" s="27">
        <v>0.18516601686046</v>
      </c>
    </row>
    <row r="501" spans="8:11" ht="12.75" customHeight="1" x14ac:dyDescent="0.35">
      <c r="H501" s="2">
        <v>45260</v>
      </c>
      <c r="I501" s="27">
        <v>0.20692327462243093</v>
      </c>
      <c r="J501" s="27">
        <v>0.14880067669482294</v>
      </c>
      <c r="K501" s="27">
        <v>8.9734592685477108E-2</v>
      </c>
    </row>
    <row r="502" spans="8:11" ht="12.75" customHeight="1" x14ac:dyDescent="0.35">
      <c r="H502" s="2">
        <v>45261</v>
      </c>
      <c r="I502" s="27">
        <v>0.2000784039915878</v>
      </c>
      <c r="J502" s="27">
        <v>0.14880067669482294</v>
      </c>
      <c r="K502" s="27">
        <v>7.2437106195096745E-2</v>
      </c>
    </row>
    <row r="503" spans="8:11" ht="12.75" customHeight="1" x14ac:dyDescent="0.35">
      <c r="H503" s="2">
        <v>45264</v>
      </c>
      <c r="I503" s="27">
        <v>0.20097731329048979</v>
      </c>
      <c r="J503" s="27">
        <v>0.14880067669482294</v>
      </c>
      <c r="K503" s="27">
        <v>0.16305803701417176</v>
      </c>
    </row>
    <row r="504" spans="8:11" ht="12.75" customHeight="1" x14ac:dyDescent="0.35">
      <c r="H504" s="2">
        <v>45265</v>
      </c>
      <c r="I504" s="27">
        <v>0.20114155203894368</v>
      </c>
      <c r="J504" s="27">
        <v>0.14880067669482294</v>
      </c>
      <c r="K504" s="27">
        <v>0.15977929766078353</v>
      </c>
    </row>
    <row r="505" spans="8:11" ht="12.75" customHeight="1" x14ac:dyDescent="0.35">
      <c r="H505" s="2">
        <v>45266</v>
      </c>
      <c r="I505" s="27">
        <v>0.18899157554012211</v>
      </c>
      <c r="J505" s="27">
        <v>0.14880067669482294</v>
      </c>
      <c r="K505" s="27">
        <v>0.10329054153754988</v>
      </c>
    </row>
    <row r="506" spans="8:11" ht="12.75" customHeight="1" x14ac:dyDescent="0.35">
      <c r="H506" s="2">
        <v>45267</v>
      </c>
      <c r="I506" s="27">
        <v>0.1806418880343586</v>
      </c>
      <c r="J506" s="27">
        <v>0.14880067669482294</v>
      </c>
      <c r="K506" s="27">
        <v>0.11118115651327035</v>
      </c>
    </row>
    <row r="507" spans="8:11" ht="12.75" customHeight="1" x14ac:dyDescent="0.35">
      <c r="H507" s="2">
        <v>45268</v>
      </c>
      <c r="I507" s="27">
        <v>0.18263535743725251</v>
      </c>
      <c r="J507" s="27">
        <v>0.14880067669482294</v>
      </c>
      <c r="K507" s="27">
        <v>0.11112256704586124</v>
      </c>
    </row>
    <row r="508" spans="8:11" ht="12.75" customHeight="1" x14ac:dyDescent="0.35">
      <c r="H508" s="2">
        <v>45271</v>
      </c>
      <c r="I508" s="27">
        <v>0.19240901661582402</v>
      </c>
      <c r="J508" s="27">
        <v>0.14880067669482294</v>
      </c>
      <c r="K508" s="27">
        <v>0.3597163510556628</v>
      </c>
    </row>
    <row r="509" spans="8:11" ht="12.75" customHeight="1" x14ac:dyDescent="0.35">
      <c r="H509" s="2">
        <v>45272</v>
      </c>
      <c r="I509" s="27">
        <v>0.20392447118551632</v>
      </c>
      <c r="J509" s="27">
        <v>0.14880067669482294</v>
      </c>
      <c r="K509" s="27">
        <v>0.36360341175536881</v>
      </c>
    </row>
    <row r="510" spans="8:11" ht="12.75" customHeight="1" x14ac:dyDescent="0.35">
      <c r="H510" s="2">
        <v>45273</v>
      </c>
      <c r="I510" s="27">
        <v>0.20513503924006704</v>
      </c>
      <c r="J510" s="27">
        <v>0.14880067669482294</v>
      </c>
      <c r="K510" s="27">
        <v>0.25080085272290442</v>
      </c>
    </row>
    <row r="511" spans="8:11" ht="12.75" customHeight="1" x14ac:dyDescent="0.35">
      <c r="H511" s="2">
        <v>45274</v>
      </c>
      <c r="I511" s="27">
        <v>0.20008611571783663</v>
      </c>
      <c r="J511" s="27">
        <v>0.14880067669482294</v>
      </c>
      <c r="K511" s="27">
        <v>0.12428734321551103</v>
      </c>
    </row>
    <row r="512" spans="8:11" ht="12.75" customHeight="1" x14ac:dyDescent="0.35">
      <c r="H512" s="2">
        <v>45275</v>
      </c>
      <c r="I512" s="27">
        <v>0.21614465020966284</v>
      </c>
      <c r="J512" s="27">
        <v>0.14880067669482294</v>
      </c>
      <c r="K512" s="27">
        <v>0.40403107576159858</v>
      </c>
    </row>
    <row r="513" spans="8:11" ht="12.75" customHeight="1" x14ac:dyDescent="0.35">
      <c r="H513" s="2">
        <v>45278</v>
      </c>
      <c r="I513" s="27">
        <v>0.23018984200324125</v>
      </c>
      <c r="J513" s="27">
        <v>0.14880067669482294</v>
      </c>
      <c r="K513" s="27">
        <v>0.34618680377034822</v>
      </c>
    </row>
    <row r="514" spans="8:11" ht="12.75" customHeight="1" x14ac:dyDescent="0.35">
      <c r="H514" s="2">
        <v>45279</v>
      </c>
      <c r="I514" s="27">
        <v>0.23864921092793731</v>
      </c>
      <c r="J514" s="27">
        <v>0.14880067669482294</v>
      </c>
      <c r="K514" s="27">
        <v>0.30389211256623599</v>
      </c>
    </row>
    <row r="515" spans="8:11" ht="12.75" customHeight="1" x14ac:dyDescent="0.35">
      <c r="H515" s="2">
        <v>45280</v>
      </c>
      <c r="I515" s="27">
        <v>0.22387574138461205</v>
      </c>
      <c r="J515" s="27">
        <v>0.14880067669482294</v>
      </c>
      <c r="K515" s="27">
        <v>0.12400333765993535</v>
      </c>
    </row>
    <row r="516" spans="8:11" ht="12.75" customHeight="1" x14ac:dyDescent="0.35">
      <c r="H516" s="2">
        <v>45281</v>
      </c>
      <c r="I516" s="27">
        <v>0.21959699950965908</v>
      </c>
      <c r="J516" s="27">
        <v>0.14880067669482294</v>
      </c>
      <c r="K516" s="27">
        <v>0.10670644254489858</v>
      </c>
    </row>
    <row r="517" spans="8:11" ht="12.75" customHeight="1" x14ac:dyDescent="0.35">
      <c r="H517" s="2">
        <v>45282</v>
      </c>
      <c r="I517" s="27">
        <v>0.1981042504431284</v>
      </c>
      <c r="J517" s="27">
        <v>0.14880067669482294</v>
      </c>
      <c r="K517" s="27">
        <v>9.884678747940745E-2</v>
      </c>
    </row>
    <row r="518" spans="8:11" ht="12.75" customHeight="1" x14ac:dyDescent="0.35">
      <c r="H518" s="2">
        <v>45285</v>
      </c>
      <c r="I518" s="27">
        <v>0.19693576559356391</v>
      </c>
      <c r="J518" s="27">
        <v>0.14880067669482294</v>
      </c>
      <c r="K518" s="27">
        <v>9.7456060758813565E-2</v>
      </c>
    </row>
    <row r="519" spans="8:11" ht="12.75" customHeight="1" x14ac:dyDescent="0.35">
      <c r="H519" s="2">
        <v>45286</v>
      </c>
      <c r="I519" s="27">
        <v>0.18727839774898353</v>
      </c>
      <c r="J519" s="27">
        <v>0.14880067669482294</v>
      </c>
      <c r="K519" s="27">
        <v>0.17026806017631502</v>
      </c>
    </row>
    <row r="520" spans="8:11" ht="12.75" customHeight="1" x14ac:dyDescent="0.35">
      <c r="H520" s="2">
        <v>45287</v>
      </c>
      <c r="I520" s="27">
        <v>0.1911225874990444</v>
      </c>
      <c r="J520" s="27">
        <v>0.14880067669482294</v>
      </c>
      <c r="K520" s="27">
        <v>0.26204981186167708</v>
      </c>
    </row>
    <row r="521" spans="8:11" ht="12.75" customHeight="1" x14ac:dyDescent="0.35">
      <c r="H521" s="2">
        <v>45288</v>
      </c>
      <c r="I521" s="27">
        <v>0.19937391805635096</v>
      </c>
      <c r="J521" s="27">
        <v>0.14880067669482294</v>
      </c>
      <c r="K521" s="27">
        <v>0.2547612038316085</v>
      </c>
    </row>
    <row r="522" spans="8:11" ht="12.75" customHeight="1" x14ac:dyDescent="0.35">
      <c r="H522" s="2">
        <v>45289</v>
      </c>
      <c r="I522" s="27">
        <v>0.22960458105747419</v>
      </c>
      <c r="J522" s="27">
        <v>0.14880067669482294</v>
      </c>
      <c r="K522" s="27">
        <v>0.67705036621756132</v>
      </c>
    </row>
    <row r="523" spans="8:11" ht="12.75" customHeight="1" x14ac:dyDescent="0.35">
      <c r="H523" s="2">
        <v>45292</v>
      </c>
      <c r="I523" s="27">
        <v>0.2554471389116465</v>
      </c>
      <c r="J523" s="27">
        <v>0.14880067669482294</v>
      </c>
      <c r="K523" s="27">
        <v>0.67990919409761741</v>
      </c>
    </row>
    <row r="524" spans="8:11" ht="12.75" customHeight="1" x14ac:dyDescent="0.35">
      <c r="H524" s="2">
        <v>45293</v>
      </c>
      <c r="I524" s="27">
        <v>0.25415510932940155</v>
      </c>
      <c r="J524" s="27">
        <v>0.14880067669482294</v>
      </c>
      <c r="K524" s="27">
        <v>0.13393870601588537</v>
      </c>
    </row>
    <row r="525" spans="8:11" ht="12.75" customHeight="1" x14ac:dyDescent="0.35">
      <c r="H525" s="2">
        <v>45294</v>
      </c>
      <c r="I525" s="27">
        <v>0.25514940066343611</v>
      </c>
      <c r="J525" s="27">
        <v>0.14880067669482294</v>
      </c>
      <c r="K525" s="27">
        <v>0.12317636821824049</v>
      </c>
    </row>
    <row r="526" spans="8:11" ht="12.75" customHeight="1" x14ac:dyDescent="0.35">
      <c r="H526" s="2">
        <v>45295</v>
      </c>
      <c r="I526" s="27">
        <v>0.25360468137655356</v>
      </c>
      <c r="J526" s="27">
        <v>0.14880067669482294</v>
      </c>
      <c r="K526" s="27">
        <v>8.0286770775619548E-2</v>
      </c>
    </row>
    <row r="527" spans="8:11" ht="12.75" customHeight="1" x14ac:dyDescent="0.35">
      <c r="H527" s="2">
        <v>45296</v>
      </c>
      <c r="I527" s="27">
        <v>0.25563930467735768</v>
      </c>
      <c r="J527" s="27">
        <v>0.14880067669482294</v>
      </c>
      <c r="K527" s="27">
        <v>0.15181503306194311</v>
      </c>
    </row>
    <row r="528" spans="8:11" ht="12.75" customHeight="1" x14ac:dyDescent="0.35">
      <c r="H528" s="2">
        <v>45299</v>
      </c>
      <c r="I528" s="27">
        <v>0.2460813056680228</v>
      </c>
      <c r="J528" s="27">
        <v>0.14880067669482294</v>
      </c>
      <c r="K528" s="27">
        <v>0.16855637086896427</v>
      </c>
    </row>
    <row r="529" spans="8:11" ht="12.75" customHeight="1" x14ac:dyDescent="0.35">
      <c r="H529" s="2">
        <v>45300</v>
      </c>
      <c r="I529" s="27">
        <v>0.23856117374360736</v>
      </c>
      <c r="J529" s="27">
        <v>0.14880067669482294</v>
      </c>
      <c r="K529" s="27">
        <v>0.21320077326706036</v>
      </c>
    </row>
    <row r="530" spans="8:11" ht="12.75" customHeight="1" x14ac:dyDescent="0.35">
      <c r="H530" s="2">
        <v>45301</v>
      </c>
      <c r="I530" s="27">
        <v>0.24526067979330288</v>
      </c>
      <c r="J530" s="27">
        <v>0.14880067669482294</v>
      </c>
      <c r="K530" s="27">
        <v>0.38479097371681598</v>
      </c>
    </row>
    <row r="531" spans="8:11" ht="12.75" customHeight="1" x14ac:dyDescent="0.35">
      <c r="H531" s="2">
        <v>45302</v>
      </c>
      <c r="I531" s="27">
        <v>0.25071187088945363</v>
      </c>
      <c r="J531" s="27">
        <v>0.14880067669482294</v>
      </c>
      <c r="K531" s="27">
        <v>0.23331116513852579</v>
      </c>
    </row>
    <row r="532" spans="8:11" ht="12.75" customHeight="1" x14ac:dyDescent="0.35">
      <c r="H532" s="2">
        <v>45303</v>
      </c>
      <c r="I532" s="27">
        <v>0.23593872246617348</v>
      </c>
      <c r="J532" s="27">
        <v>0.14880067669482294</v>
      </c>
      <c r="K532" s="27">
        <v>0.10856810729599714</v>
      </c>
    </row>
    <row r="533" spans="8:11" ht="12.75" customHeight="1" x14ac:dyDescent="0.35">
      <c r="H533" s="2">
        <v>45306</v>
      </c>
      <c r="I533" s="27">
        <v>0.22879891107116529</v>
      </c>
      <c r="J533" s="27">
        <v>0.14880067669482294</v>
      </c>
      <c r="K533" s="27">
        <v>0.20339057587018433</v>
      </c>
    </row>
    <row r="534" spans="8:11" ht="12.75" customHeight="1" x14ac:dyDescent="0.35">
      <c r="H534" s="2">
        <v>45307</v>
      </c>
      <c r="I534" s="27">
        <v>0.21821295434061846</v>
      </c>
      <c r="J534" s="27">
        <v>0.14880067669482294</v>
      </c>
      <c r="K534" s="27">
        <v>9.2172977955299593E-2</v>
      </c>
    </row>
    <row r="535" spans="8:11" ht="12.75" customHeight="1" x14ac:dyDescent="0.35">
      <c r="H535" s="2">
        <v>45308</v>
      </c>
      <c r="I535" s="27">
        <v>0.22573925251458152</v>
      </c>
      <c r="J535" s="27">
        <v>0.14880067669482294</v>
      </c>
      <c r="K535" s="27">
        <v>0.27452930113919688</v>
      </c>
    </row>
    <row r="536" spans="8:11" ht="12.75" customHeight="1" x14ac:dyDescent="0.35">
      <c r="H536" s="2">
        <v>45309</v>
      </c>
      <c r="I536" s="27">
        <v>0.22895445424221542</v>
      </c>
      <c r="J536" s="27">
        <v>0.14880067669482294</v>
      </c>
      <c r="K536" s="27">
        <v>0.17101047709757633</v>
      </c>
    </row>
    <row r="537" spans="8:11" ht="12.75" customHeight="1" x14ac:dyDescent="0.35">
      <c r="H537" s="2">
        <v>45310</v>
      </c>
      <c r="I537" s="27">
        <v>0.23107817711481773</v>
      </c>
      <c r="J537" s="27">
        <v>0.14880067669482294</v>
      </c>
      <c r="K537" s="27">
        <v>0.14132124493145423</v>
      </c>
    </row>
    <row r="538" spans="8:11" ht="12.75" customHeight="1" x14ac:dyDescent="0.35">
      <c r="H538" s="2">
        <v>45313</v>
      </c>
      <c r="I538" s="27">
        <v>0.23164039537776868</v>
      </c>
      <c r="J538" s="27">
        <v>0.14880067669482294</v>
      </c>
      <c r="K538" s="27">
        <v>0.10870042601783227</v>
      </c>
    </row>
    <row r="539" spans="8:11" ht="12.75" customHeight="1" x14ac:dyDescent="0.35">
      <c r="H539" s="2">
        <v>45314</v>
      </c>
      <c r="I539" s="27">
        <v>0.23285568817407115</v>
      </c>
      <c r="J539" s="27">
        <v>0.14880067669482294</v>
      </c>
      <c r="K539" s="27">
        <v>0.19457391610236369</v>
      </c>
    </row>
    <row r="540" spans="8:11" ht="12.75" customHeight="1" x14ac:dyDescent="0.35">
      <c r="H540" s="2">
        <v>45315</v>
      </c>
      <c r="I540" s="27">
        <v>0.22479164311100966</v>
      </c>
      <c r="J540" s="27">
        <v>0.14880067669482294</v>
      </c>
      <c r="K540" s="27">
        <v>0.10076891060044678</v>
      </c>
    </row>
    <row r="541" spans="8:11" ht="12.75" customHeight="1" x14ac:dyDescent="0.35">
      <c r="H541" s="2">
        <v>45316</v>
      </c>
      <c r="I541" s="27">
        <v>0.21782160937544429</v>
      </c>
      <c r="J541" s="27">
        <v>0.14880067669482294</v>
      </c>
      <c r="K541" s="27">
        <v>0.11536052912030105</v>
      </c>
    </row>
    <row r="542" spans="8:11" ht="12.75" customHeight="1" x14ac:dyDescent="0.35">
      <c r="H542" s="2">
        <v>45317</v>
      </c>
      <c r="I542" s="27">
        <v>0.19826360197237777</v>
      </c>
      <c r="J542" s="27">
        <v>0.14880067669482294</v>
      </c>
      <c r="K542" s="27">
        <v>0.2858902181562305</v>
      </c>
    </row>
    <row r="543" spans="8:11" ht="12.75" customHeight="1" x14ac:dyDescent="0.35">
      <c r="H543" s="2">
        <v>45320</v>
      </c>
      <c r="I543" s="27">
        <v>0.17255319127383301</v>
      </c>
      <c r="J543" s="27">
        <v>0.14880067669482294</v>
      </c>
      <c r="K543" s="27">
        <v>0.16570098012672188</v>
      </c>
    </row>
    <row r="544" spans="8:11" ht="12.75" customHeight="1" x14ac:dyDescent="0.35">
      <c r="H544" s="2">
        <v>45321</v>
      </c>
      <c r="I544" s="27">
        <v>0.17096136753316107</v>
      </c>
      <c r="J544" s="27">
        <v>0.14880067669482294</v>
      </c>
      <c r="K544" s="27">
        <v>0.10210223120244674</v>
      </c>
    </row>
    <row r="545" spans="8:11" ht="12.75" customHeight="1" x14ac:dyDescent="0.35">
      <c r="H545" s="2">
        <v>45322</v>
      </c>
      <c r="I545" s="27">
        <v>0.18342622211846007</v>
      </c>
      <c r="J545" s="27">
        <v>0.14880067669482294</v>
      </c>
      <c r="K545" s="27">
        <v>0.37247345992422015</v>
      </c>
    </row>
    <row r="546" spans="8:11" ht="12.75" customHeight="1" x14ac:dyDescent="0.35">
      <c r="H546" s="2">
        <v>45323</v>
      </c>
      <c r="I546" s="27">
        <v>0.18462351895862361</v>
      </c>
      <c r="J546" s="27">
        <v>0.14880067669482294</v>
      </c>
      <c r="K546" s="27">
        <v>0.10423270757889058</v>
      </c>
    </row>
    <row r="547" spans="8:11" ht="12.75" customHeight="1" x14ac:dyDescent="0.35">
      <c r="H547" s="2">
        <v>45324</v>
      </c>
      <c r="I547" s="27">
        <v>0.1831985242996394</v>
      </c>
      <c r="J547" s="27">
        <v>0.14880067669482294</v>
      </c>
      <c r="K547" s="27">
        <v>0.1233151398822584</v>
      </c>
    </row>
    <row r="548" spans="8:11" ht="12.75" customHeight="1" x14ac:dyDescent="0.35">
      <c r="H548" s="2">
        <v>45327</v>
      </c>
      <c r="I548" s="27">
        <v>0.18520021177686066</v>
      </c>
      <c r="J548" s="27">
        <v>0.14880067669482294</v>
      </c>
      <c r="K548" s="27">
        <v>0.20859012041338962</v>
      </c>
    </row>
    <row r="549" spans="8:11" ht="12.75" customHeight="1" x14ac:dyDescent="0.35">
      <c r="H549" s="2">
        <v>45328</v>
      </c>
      <c r="I549" s="27">
        <v>0.18912291843291723</v>
      </c>
      <c r="J549" s="27">
        <v>0.14880067669482294</v>
      </c>
      <c r="K549" s="27">
        <v>0.29165490638819136</v>
      </c>
    </row>
    <row r="550" spans="8:11" ht="12.75" customHeight="1" x14ac:dyDescent="0.35">
      <c r="H550" s="2">
        <v>45329</v>
      </c>
      <c r="I550" s="27">
        <v>0.17657250911292482</v>
      </c>
      <c r="J550" s="27">
        <v>0.14880067669482294</v>
      </c>
      <c r="K550" s="27">
        <v>0.13378278731696849</v>
      </c>
    </row>
    <row r="551" spans="8:11" ht="12.75" customHeight="1" x14ac:dyDescent="0.35">
      <c r="H551" s="2">
        <v>45330</v>
      </c>
      <c r="I551" s="27">
        <v>0.1703055000614164</v>
      </c>
      <c r="J551" s="27">
        <v>0.14880067669482294</v>
      </c>
      <c r="K551" s="27">
        <v>0.10797098410835743</v>
      </c>
    </row>
    <row r="552" spans="8:11" ht="12.75" customHeight="1" x14ac:dyDescent="0.35">
      <c r="H552" s="2">
        <v>45331</v>
      </c>
      <c r="I552" s="27">
        <v>0.17067527655244891</v>
      </c>
      <c r="J552" s="27">
        <v>0.14880067669482294</v>
      </c>
      <c r="K552" s="27">
        <v>0.11596363711664746</v>
      </c>
    </row>
    <row r="553" spans="8:11" ht="12.75" customHeight="1" x14ac:dyDescent="0.35">
      <c r="H553" s="2">
        <v>45334</v>
      </c>
      <c r="I553" s="27">
        <v>0.16674035446346017</v>
      </c>
      <c r="J553" s="27">
        <v>0.14880067669482294</v>
      </c>
      <c r="K553" s="27">
        <v>0.1246921340904093</v>
      </c>
    </row>
    <row r="554" spans="8:11" ht="12.75" customHeight="1" x14ac:dyDescent="0.35">
      <c r="H554" s="2">
        <v>45335</v>
      </c>
      <c r="I554" s="27">
        <v>0.16980468226868409</v>
      </c>
      <c r="J554" s="27">
        <v>0.14880067669482294</v>
      </c>
      <c r="K554" s="27">
        <v>0.15345953405977805</v>
      </c>
    </row>
    <row r="555" spans="8:11" ht="12.75" customHeight="1" x14ac:dyDescent="0.35">
      <c r="H555" s="2">
        <v>45336</v>
      </c>
      <c r="I555" s="27">
        <v>0.16478767186587095</v>
      </c>
      <c r="J555" s="27">
        <v>0.14880067669482294</v>
      </c>
      <c r="K555" s="27">
        <v>0.1741890930829347</v>
      </c>
    </row>
    <row r="556" spans="8:11" ht="12.75" customHeight="1" x14ac:dyDescent="0.35">
      <c r="H556" s="2">
        <v>45337</v>
      </c>
      <c r="I556" s="27">
        <v>0.16307480838283589</v>
      </c>
      <c r="J556" s="27">
        <v>0.14880067669482294</v>
      </c>
      <c r="K556" s="27">
        <v>0.13675320743687525</v>
      </c>
    </row>
    <row r="557" spans="8:11" ht="12.75" customHeight="1" x14ac:dyDescent="0.35">
      <c r="H557" s="2">
        <v>45338</v>
      </c>
      <c r="I557" s="27">
        <v>0.16251660721925387</v>
      </c>
      <c r="J557" s="27">
        <v>0.14880067669482294</v>
      </c>
      <c r="K557" s="27">
        <v>0.13015722165981355</v>
      </c>
    </row>
    <row r="558" spans="8:11" ht="12.75" customHeight="1" x14ac:dyDescent="0.35">
      <c r="H558" s="2">
        <v>45341</v>
      </c>
      <c r="I558" s="27">
        <v>0.16567680759273185</v>
      </c>
      <c r="J558" s="27">
        <v>0.14880067669482294</v>
      </c>
      <c r="K558" s="27">
        <v>0.17190443348739118</v>
      </c>
    </row>
    <row r="559" spans="8:11" ht="12.75" customHeight="1" x14ac:dyDescent="0.35">
      <c r="H559" s="2">
        <v>45342</v>
      </c>
      <c r="I559" s="27">
        <v>0.16308860355017676</v>
      </c>
      <c r="J559" s="27">
        <v>0.14880067669482294</v>
      </c>
      <c r="K559" s="27">
        <v>0.14280983525126204</v>
      </c>
    </row>
    <row r="560" spans="8:11" ht="12.75" customHeight="1" x14ac:dyDescent="0.35">
      <c r="H560" s="2">
        <v>45343</v>
      </c>
      <c r="I560" s="27">
        <v>0.16417805448986261</v>
      </c>
      <c r="J560" s="27">
        <v>0.14880067669482294</v>
      </c>
      <c r="K560" s="27">
        <v>0.12255792939416396</v>
      </c>
    </row>
    <row r="561" spans="8:11" ht="12.75" customHeight="1" x14ac:dyDescent="0.35">
      <c r="H561" s="2">
        <v>45344</v>
      </c>
      <c r="I561" s="27">
        <v>0.16469421763093844</v>
      </c>
      <c r="J561" s="27">
        <v>0.14880067669482294</v>
      </c>
      <c r="K561" s="27">
        <v>0.12568379194181739</v>
      </c>
    </row>
    <row r="562" spans="8:11" ht="12.75" customHeight="1" x14ac:dyDescent="0.35">
      <c r="H562" s="2">
        <v>45345</v>
      </c>
      <c r="I562" s="27">
        <v>0.16025378467756363</v>
      </c>
      <c r="J562" s="27">
        <v>0.14880067669482294</v>
      </c>
      <c r="K562" s="27">
        <v>0.19708155908873407</v>
      </c>
    </row>
    <row r="563" spans="8:11" ht="12.75" customHeight="1" x14ac:dyDescent="0.35">
      <c r="H563" s="2">
        <v>45348</v>
      </c>
      <c r="I563" s="27">
        <v>0.16002568504502881</v>
      </c>
      <c r="J563" s="27">
        <v>0.14880067669482294</v>
      </c>
      <c r="K563" s="27">
        <v>0.1611389874760257</v>
      </c>
    </row>
    <row r="564" spans="8:11" ht="12.75" customHeight="1" x14ac:dyDescent="0.35">
      <c r="H564" s="2">
        <v>45349</v>
      </c>
      <c r="I564" s="27">
        <v>0.16549064954899406</v>
      </c>
      <c r="J564" s="27">
        <v>0.14880067669482294</v>
      </c>
      <c r="K564" s="27">
        <v>0.21140152128175252</v>
      </c>
    </row>
    <row r="565" spans="8:11" ht="12.75" customHeight="1" x14ac:dyDescent="0.35">
      <c r="H565" s="2">
        <v>45350</v>
      </c>
      <c r="I565" s="27">
        <v>0.15551723148088439</v>
      </c>
      <c r="J565" s="27">
        <v>0.14880067669482294</v>
      </c>
      <c r="K565" s="27">
        <v>0.17300509856202695</v>
      </c>
    </row>
    <row r="566" spans="8:11" ht="12.75" customHeight="1" x14ac:dyDescent="0.35">
      <c r="H566" s="2">
        <v>45351</v>
      </c>
      <c r="I566" s="27">
        <v>0.15777286287771747</v>
      </c>
      <c r="J566" s="27">
        <v>0.14880067669482294</v>
      </c>
      <c r="K566" s="27">
        <v>0.14934533551555201</v>
      </c>
    </row>
    <row r="567" spans="8:11" ht="12.75" customHeight="1" x14ac:dyDescent="0.35">
      <c r="H567" s="2">
        <v>45352</v>
      </c>
      <c r="I567" s="27">
        <v>0.15667568688780431</v>
      </c>
      <c r="J567" s="27">
        <v>0.14880067669482294</v>
      </c>
      <c r="K567" s="27">
        <v>0.10137162008399551</v>
      </c>
    </row>
    <row r="568" spans="8:11" ht="12.75" customHeight="1" x14ac:dyDescent="0.35">
      <c r="H568" s="2">
        <v>45355</v>
      </c>
      <c r="I568" s="27">
        <v>0.15611453393717414</v>
      </c>
      <c r="J568" s="27">
        <v>0.14880067669482294</v>
      </c>
      <c r="K568" s="27">
        <v>0.19736706140078616</v>
      </c>
    </row>
    <row r="569" spans="8:11" ht="12.75" customHeight="1" x14ac:dyDescent="0.35">
      <c r="H569" s="2">
        <v>45356</v>
      </c>
      <c r="I569" s="27">
        <v>0.15029940075090942</v>
      </c>
      <c r="J569" s="27">
        <v>0.14880067669482294</v>
      </c>
      <c r="K569" s="27">
        <v>0.17535224266289673</v>
      </c>
    </row>
    <row r="570" spans="8:11" ht="12.75" customHeight="1" x14ac:dyDescent="0.35">
      <c r="H570" s="2">
        <v>45357</v>
      </c>
      <c r="I570" s="27">
        <v>0.15172143031163213</v>
      </c>
      <c r="J570" s="27">
        <v>0.14880067669482294</v>
      </c>
      <c r="K570" s="27">
        <v>0.16222337853142255</v>
      </c>
    </row>
    <row r="571" spans="8:11" ht="12.75" customHeight="1" x14ac:dyDescent="0.35">
      <c r="H571" s="2">
        <v>45358</v>
      </c>
      <c r="I571" s="27">
        <v>0.15221168425773909</v>
      </c>
      <c r="J571" s="27">
        <v>0.14880067669482294</v>
      </c>
      <c r="K571" s="27">
        <v>0.11777606303049672</v>
      </c>
    </row>
    <row r="572" spans="8:11" ht="12.75" customHeight="1" x14ac:dyDescent="0.35">
      <c r="H572" s="2">
        <v>45359</v>
      </c>
      <c r="I572" s="27">
        <v>0.15685191576307617</v>
      </c>
      <c r="J572" s="27">
        <v>0.14880067669482294</v>
      </c>
      <c r="K572" s="27">
        <v>0.20876826722338895</v>
      </c>
    </row>
    <row r="573" spans="8:11" ht="12.75" customHeight="1" x14ac:dyDescent="0.35">
      <c r="H573" s="2">
        <v>45362</v>
      </c>
      <c r="I573" s="27">
        <v>0.16070382432350841</v>
      </c>
      <c r="J573" s="27">
        <v>0.14880067669482294</v>
      </c>
      <c r="K573" s="27">
        <v>0.20173030529905384</v>
      </c>
    </row>
    <row r="574" spans="8:11" ht="12.75" customHeight="1" x14ac:dyDescent="0.35">
      <c r="H574" s="2">
        <v>45363</v>
      </c>
      <c r="I574" s="27">
        <v>0.16234433976614088</v>
      </c>
      <c r="J574" s="27">
        <v>0.14880067669482294</v>
      </c>
      <c r="K574" s="27">
        <v>0.18626984291242776</v>
      </c>
    </row>
    <row r="575" spans="8:11" ht="12.75" customHeight="1" x14ac:dyDescent="0.35">
      <c r="H575" s="2">
        <v>45364</v>
      </c>
      <c r="I575" s="27">
        <v>0.165247653950196</v>
      </c>
      <c r="J575" s="27">
        <v>0.14880067669482294</v>
      </c>
      <c r="K575" s="27">
        <v>0.23225537676403735</v>
      </c>
    </row>
    <row r="576" spans="8:11" ht="12.75" customHeight="1" x14ac:dyDescent="0.35">
      <c r="H576" s="2">
        <v>45365</v>
      </c>
      <c r="I576" s="27">
        <v>0.16343076371164011</v>
      </c>
      <c r="J576" s="27">
        <v>0.14880067669482294</v>
      </c>
      <c r="K576" s="27">
        <v>0.10041540266575748</v>
      </c>
    </row>
    <row r="577" spans="8:11" ht="12.75" customHeight="1" x14ac:dyDescent="0.35">
      <c r="H577" s="2">
        <v>45366</v>
      </c>
      <c r="I577" s="27">
        <v>0.16537423570684837</v>
      </c>
      <c r="J577" s="27">
        <v>0.14880067669482294</v>
      </c>
      <c r="K577" s="27">
        <v>0.16902666156397839</v>
      </c>
    </row>
    <row r="578" spans="8:11" ht="12.75" customHeight="1" x14ac:dyDescent="0.35">
      <c r="H578" s="2">
        <v>45369</v>
      </c>
      <c r="I578" s="27">
        <v>0.16553418754409918</v>
      </c>
      <c r="J578" s="27">
        <v>0.14880067669482294</v>
      </c>
      <c r="K578" s="27">
        <v>0.17510347023240766</v>
      </c>
    </row>
    <row r="579" spans="8:11" ht="12.75" customHeight="1" x14ac:dyDescent="0.35">
      <c r="H579" s="2">
        <v>45370</v>
      </c>
      <c r="I579" s="27">
        <v>0.16508861818369522</v>
      </c>
      <c r="J579" s="27">
        <v>0.14880067669482294</v>
      </c>
      <c r="K579" s="27">
        <v>0.13389844804318296</v>
      </c>
    </row>
    <row r="580" spans="8:11" ht="12.75" customHeight="1" x14ac:dyDescent="0.35">
      <c r="H580" s="2">
        <v>45371</v>
      </c>
      <c r="I580" s="27">
        <v>0.17045283253520721</v>
      </c>
      <c r="J580" s="27">
        <v>0.14880067669482294</v>
      </c>
      <c r="K580" s="27">
        <v>0.22984221642440339</v>
      </c>
    </row>
    <row r="581" spans="8:11" ht="12.75" customHeight="1" x14ac:dyDescent="0.35">
      <c r="H581" s="2">
        <v>45372</v>
      </c>
      <c r="I581" s="27">
        <v>0.17326274623886243</v>
      </c>
      <c r="J581" s="27">
        <v>0.14880067669482294</v>
      </c>
      <c r="K581" s="27">
        <v>0.18188206601492166</v>
      </c>
    </row>
    <row r="582" spans="8:11" ht="12.75" customHeight="1" x14ac:dyDescent="0.35">
      <c r="H582" s="2">
        <v>45373</v>
      </c>
      <c r="I582" s="27">
        <v>0.18141148701147214</v>
      </c>
      <c r="J582" s="27">
        <v>0.14880067669482294</v>
      </c>
      <c r="K582" s="27">
        <v>0.36005637454092809</v>
      </c>
    </row>
    <row r="583" spans="8:11" ht="12.75" customHeight="1" x14ac:dyDescent="0.35">
      <c r="H583" s="2">
        <v>45376</v>
      </c>
      <c r="I583" s="27">
        <v>0.17834054628686963</v>
      </c>
      <c r="J583" s="27">
        <v>0.14880067669482294</v>
      </c>
      <c r="K583" s="27">
        <v>9.9720172983975397E-2</v>
      </c>
    </row>
    <row r="584" spans="8:11" ht="12.75" customHeight="1" x14ac:dyDescent="0.35">
      <c r="H584" s="2">
        <v>45377</v>
      </c>
      <c r="I584" s="27">
        <v>0.17543502828436414</v>
      </c>
      <c r="J584" s="27">
        <v>0.14880067669482294</v>
      </c>
      <c r="K584" s="27">
        <v>0.15329116123164341</v>
      </c>
    </row>
    <row r="585" spans="8:11" ht="12.75" customHeight="1" x14ac:dyDescent="0.35">
      <c r="H585" s="2">
        <v>45378</v>
      </c>
      <c r="I585" s="27">
        <v>0.17065864814855172</v>
      </c>
      <c r="J585" s="27">
        <v>0.14880067669482294</v>
      </c>
      <c r="K585" s="27">
        <v>7.747749584577808E-2</v>
      </c>
    </row>
    <row r="586" spans="8:11" ht="12.75" customHeight="1" x14ac:dyDescent="0.35">
      <c r="H586" s="2">
        <v>45379</v>
      </c>
      <c r="I586" s="27">
        <v>0.17492439910493462</v>
      </c>
      <c r="J586" s="27">
        <v>0.14880067669482294</v>
      </c>
      <c r="K586" s="27">
        <v>0.23466035464320958</v>
      </c>
    </row>
    <row r="587" spans="8:11" ht="12.75" customHeight="1" x14ac:dyDescent="0.35">
      <c r="H587" s="2">
        <v>45380</v>
      </c>
      <c r="I587" s="27">
        <v>0.18158871612654701</v>
      </c>
      <c r="J587" s="27">
        <v>0.14880067669482294</v>
      </c>
      <c r="K587" s="27">
        <v>0.23465796051624291</v>
      </c>
    </row>
    <row r="588" spans="8:11" ht="12.75" customHeight="1" x14ac:dyDescent="0.35">
      <c r="H588" s="2">
        <v>45383</v>
      </c>
      <c r="I588" s="27">
        <v>0.17631149706660806</v>
      </c>
      <c r="J588" s="27">
        <v>0.14880067669482294</v>
      </c>
      <c r="K588" s="27">
        <v>9.1822680202007581E-2</v>
      </c>
    </row>
    <row r="589" spans="8:11" ht="12.75" customHeight="1" x14ac:dyDescent="0.35">
      <c r="H589" s="2">
        <v>45384</v>
      </c>
      <c r="I589" s="27">
        <v>0.17084310936193592</v>
      </c>
      <c r="J589" s="27">
        <v>0.14880067669482294</v>
      </c>
      <c r="K589" s="27">
        <v>6.5984488569453978E-2</v>
      </c>
    </row>
    <row r="590" spans="8:11" ht="12.75" customHeight="1" x14ac:dyDescent="0.35">
      <c r="H590" s="2">
        <v>45385</v>
      </c>
      <c r="I590" s="27">
        <v>0.16847211551070457</v>
      </c>
      <c r="J590" s="27">
        <v>0.14880067669482294</v>
      </c>
      <c r="K590" s="27">
        <v>0.11480350150679641</v>
      </c>
    </row>
    <row r="591" spans="8:11" ht="12.75" customHeight="1" x14ac:dyDescent="0.35">
      <c r="H591" s="2">
        <v>45386</v>
      </c>
      <c r="I591" s="27">
        <v>0.16855064904259678</v>
      </c>
      <c r="J591" s="27">
        <v>0.14880067669482294</v>
      </c>
      <c r="K591" s="27">
        <v>0.11934673366834027</v>
      </c>
    </row>
    <row r="592" spans="8:11" ht="12.75" customHeight="1" x14ac:dyDescent="0.35">
      <c r="H592" s="2">
        <v>45387</v>
      </c>
      <c r="I592" s="27">
        <v>0.16527624370511643</v>
      </c>
      <c r="J592" s="27">
        <v>0.14880067669482294</v>
      </c>
      <c r="K592" s="27">
        <v>0.14328016047378214</v>
      </c>
    </row>
    <row r="593" spans="8:11" ht="12.75" customHeight="1" x14ac:dyDescent="0.35">
      <c r="H593" s="2">
        <v>45390</v>
      </c>
      <c r="I593" s="27">
        <v>0.16040453638774183</v>
      </c>
      <c r="J593" s="27">
        <v>0.14880067669482294</v>
      </c>
      <c r="K593" s="27">
        <v>0.10429615895156119</v>
      </c>
    </row>
    <row r="594" spans="8:11" ht="12.75" customHeight="1" x14ac:dyDescent="0.35">
      <c r="H594" s="2">
        <v>45391</v>
      </c>
      <c r="I594" s="27">
        <v>0.15533588675846341</v>
      </c>
      <c r="J594" s="27">
        <v>0.14880067669482294</v>
      </c>
      <c r="K594" s="27">
        <v>8.4896850326860118E-2</v>
      </c>
    </row>
    <row r="595" spans="8:11" ht="12.75" customHeight="1" x14ac:dyDescent="0.35">
      <c r="H595" s="2">
        <v>45392</v>
      </c>
      <c r="I595" s="27">
        <v>0.15073164496149472</v>
      </c>
      <c r="J595" s="27">
        <v>0.14880067669482294</v>
      </c>
      <c r="K595" s="27">
        <v>0.14017054082466326</v>
      </c>
    </row>
    <row r="596" spans="8:11" ht="12.75" customHeight="1" x14ac:dyDescent="0.35">
      <c r="H596" s="2">
        <v>45393</v>
      </c>
      <c r="I596" s="27">
        <v>0.15016468099856181</v>
      </c>
      <c r="J596" s="27">
        <v>0.14880067669482294</v>
      </c>
      <c r="K596" s="27">
        <v>8.9076123407099791E-2</v>
      </c>
    </row>
    <row r="597" spans="8:11" ht="12.75" customHeight="1" x14ac:dyDescent="0.35">
      <c r="H597" s="2">
        <v>45394</v>
      </c>
      <c r="I597" s="27">
        <v>0.16316808366081303</v>
      </c>
      <c r="J597" s="27">
        <v>0.14880067669482294</v>
      </c>
      <c r="K597" s="27">
        <v>0.42909471480900285</v>
      </c>
    </row>
    <row r="598" spans="8:11" ht="12.75" customHeight="1" x14ac:dyDescent="0.35">
      <c r="H598" s="2">
        <v>45397</v>
      </c>
      <c r="I598" s="27">
        <v>0.15890184260881807</v>
      </c>
      <c r="J598" s="27">
        <v>0.14880067669482294</v>
      </c>
      <c r="K598" s="27">
        <v>8.9778649192508594E-2</v>
      </c>
    </row>
    <row r="599" spans="8:11" ht="12.75" customHeight="1" x14ac:dyDescent="0.35">
      <c r="H599" s="2">
        <v>45398</v>
      </c>
      <c r="I599" s="27">
        <v>0.16568855148404341</v>
      </c>
      <c r="J599" s="27">
        <v>0.14880067669482294</v>
      </c>
      <c r="K599" s="27">
        <v>0.26963262554768991</v>
      </c>
    </row>
    <row r="600" spans="8:11" ht="12.75" customHeight="1" x14ac:dyDescent="0.35">
      <c r="H600" s="2">
        <v>45399</v>
      </c>
      <c r="I600" s="27">
        <v>0.16183733882493251</v>
      </c>
      <c r="J600" s="27">
        <v>0.14880067669482294</v>
      </c>
      <c r="K600" s="27">
        <v>0.15281796324218591</v>
      </c>
    </row>
    <row r="601" spans="8:11" ht="12.75" customHeight="1" x14ac:dyDescent="0.35">
      <c r="H601" s="2">
        <v>45400</v>
      </c>
      <c r="I601" s="27">
        <v>0.16164030562696299</v>
      </c>
      <c r="J601" s="27">
        <v>0.14880067669482294</v>
      </c>
      <c r="K601" s="27">
        <v>0.17794140205553091</v>
      </c>
    </row>
    <row r="602" spans="8:11" ht="12.75" customHeight="1" x14ac:dyDescent="0.35">
      <c r="H602" s="2">
        <v>45401</v>
      </c>
      <c r="I602" s="27">
        <v>0.16434292104110693</v>
      </c>
      <c r="J602" s="27">
        <v>0.14880067669482294</v>
      </c>
      <c r="K602" s="27">
        <v>0.41410868282380714</v>
      </c>
    </row>
    <row r="603" spans="8:11" ht="12.75" customHeight="1" x14ac:dyDescent="0.35">
      <c r="H603" s="2">
        <v>45404</v>
      </c>
      <c r="I603" s="27">
        <v>0.16406195829224474</v>
      </c>
      <c r="J603" s="27">
        <v>0.14880067669482294</v>
      </c>
      <c r="K603" s="27">
        <v>9.4100918006731066E-2</v>
      </c>
    </row>
    <row r="604" spans="8:11" ht="12.75" customHeight="1" x14ac:dyDescent="0.35">
      <c r="H604" s="2">
        <v>45405</v>
      </c>
      <c r="I604" s="27">
        <v>0.16064620164902818</v>
      </c>
      <c r="J604" s="27">
        <v>0.14880067669482294</v>
      </c>
      <c r="K604" s="27">
        <v>8.4976028367312453E-2</v>
      </c>
    </row>
    <row r="605" spans="8:11" ht="12.75" customHeight="1" x14ac:dyDescent="0.35">
      <c r="H605" s="2">
        <v>45406</v>
      </c>
      <c r="I605" s="27">
        <v>0.16609706885474904</v>
      </c>
      <c r="J605" s="27">
        <v>0.14880067669482294</v>
      </c>
      <c r="K605" s="27">
        <v>0.18649483996019553</v>
      </c>
    </row>
    <row r="606" spans="8:11" ht="12.75" customHeight="1" x14ac:dyDescent="0.35">
      <c r="H606" s="2">
        <v>45407</v>
      </c>
      <c r="I606" s="27">
        <v>0.16225206239718604</v>
      </c>
      <c r="J606" s="27">
        <v>0.14880067669482294</v>
      </c>
      <c r="K606" s="27">
        <v>0.15776022549194899</v>
      </c>
    </row>
    <row r="607" spans="8:11" ht="12.75" customHeight="1" x14ac:dyDescent="0.35">
      <c r="H607" s="2">
        <v>45408</v>
      </c>
      <c r="I607" s="27">
        <v>0.16437468761493607</v>
      </c>
      <c r="J607" s="27">
        <v>0.14880067669482294</v>
      </c>
      <c r="K607" s="27">
        <v>0.27711046487124324</v>
      </c>
    </row>
    <row r="608" spans="8:11" ht="12.75" customHeight="1" x14ac:dyDescent="0.35">
      <c r="H608" s="2">
        <v>45411</v>
      </c>
      <c r="I608" s="27">
        <v>0.16520814649703888</v>
      </c>
      <c r="J608" s="27">
        <v>0.14880067669482294</v>
      </c>
      <c r="K608" s="27">
        <v>0.10849185784406379</v>
      </c>
    </row>
    <row r="609" spans="8:11" ht="12.75" customHeight="1" x14ac:dyDescent="0.35">
      <c r="H609" s="2">
        <v>45412</v>
      </c>
      <c r="I609" s="27">
        <v>0.17438529659340224</v>
      </c>
      <c r="J609" s="27">
        <v>0.14880067669482294</v>
      </c>
      <c r="K609" s="27">
        <v>0.2495274904967214</v>
      </c>
    </row>
    <row r="610" spans="8:11" ht="12.75" customHeight="1" x14ac:dyDescent="0.35">
      <c r="H610" s="2">
        <v>45413</v>
      </c>
      <c r="I610" s="27">
        <v>0.18088049894040698</v>
      </c>
      <c r="J610" s="27">
        <v>0.14880067669482294</v>
      </c>
      <c r="K610" s="27">
        <v>0.24470754844689041</v>
      </c>
    </row>
    <row r="611" spans="8:11" ht="12.75" customHeight="1" x14ac:dyDescent="0.35">
      <c r="H611" s="2">
        <v>45414</v>
      </c>
      <c r="I611" s="27">
        <v>0.18366015547806994</v>
      </c>
      <c r="J611" s="27">
        <v>0.14880067669482294</v>
      </c>
      <c r="K611" s="27">
        <v>0.17493986442159987</v>
      </c>
    </row>
    <row r="612" spans="8:11" ht="12.75" customHeight="1" x14ac:dyDescent="0.35">
      <c r="H612" s="2">
        <v>45415</v>
      </c>
      <c r="I612" s="27">
        <v>0.1814081538769616</v>
      </c>
      <c r="J612" s="27">
        <v>0.14880067669482294</v>
      </c>
      <c r="K612" s="27">
        <v>9.8240128451615533E-2</v>
      </c>
    </row>
    <row r="613" spans="8:11" ht="12.75" customHeight="1" x14ac:dyDescent="0.35">
      <c r="H613" s="2">
        <v>45418</v>
      </c>
      <c r="I613" s="27">
        <v>0.1807732709464252</v>
      </c>
      <c r="J613" s="27">
        <v>0.14880067669482294</v>
      </c>
      <c r="K613" s="27">
        <v>9.1598500340833083E-2</v>
      </c>
    </row>
    <row r="614" spans="8:11" ht="12.75" customHeight="1" x14ac:dyDescent="0.35">
      <c r="H614" s="2">
        <v>45419</v>
      </c>
      <c r="I614" s="27">
        <v>0.18174023182151566</v>
      </c>
      <c r="J614" s="27">
        <v>0.14880067669482294</v>
      </c>
      <c r="K614" s="27">
        <v>0.10423606782866891</v>
      </c>
    </row>
    <row r="615" spans="8:11" ht="12.75" customHeight="1" x14ac:dyDescent="0.35">
      <c r="H615" s="2">
        <v>45420</v>
      </c>
      <c r="I615" s="27">
        <v>0.17990940118578702</v>
      </c>
      <c r="J615" s="27">
        <v>0.14880067669482294</v>
      </c>
      <c r="K615" s="27">
        <v>0.10355392811009034</v>
      </c>
    </row>
    <row r="616" spans="8:11" ht="12.75" customHeight="1" x14ac:dyDescent="0.35">
      <c r="H616" s="2">
        <v>45421</v>
      </c>
      <c r="I616" s="27">
        <v>0.17988263945655789</v>
      </c>
      <c r="J616" s="27">
        <v>0.14880067669482294</v>
      </c>
      <c r="K616" s="27">
        <v>8.8540888822517219E-2</v>
      </c>
    </row>
    <row r="617" spans="8:11" ht="12.75" customHeight="1" x14ac:dyDescent="0.35">
      <c r="H617" s="2">
        <v>45422</v>
      </c>
      <c r="I617" s="27">
        <v>0.16583074813749715</v>
      </c>
      <c r="J617" s="27">
        <v>0.14880067669482294</v>
      </c>
      <c r="K617" s="27">
        <v>0.14805688842778761</v>
      </c>
    </row>
    <row r="618" spans="8:11" ht="12.75" customHeight="1" x14ac:dyDescent="0.35">
      <c r="H618" s="2">
        <v>45425</v>
      </c>
      <c r="I618" s="27">
        <v>0.16581968529094021</v>
      </c>
      <c r="J618" s="27">
        <v>0.14880067669482294</v>
      </c>
      <c r="K618" s="27">
        <v>8.9557392261370258E-2</v>
      </c>
    </row>
    <row r="619" spans="8:11" ht="12.75" customHeight="1" x14ac:dyDescent="0.35">
      <c r="H619" s="2">
        <v>45426</v>
      </c>
      <c r="I619" s="27">
        <v>0.15775083250100891</v>
      </c>
      <c r="J619" s="27">
        <v>0.14880067669482294</v>
      </c>
      <c r="K619" s="27">
        <v>0.10825556974906358</v>
      </c>
    </row>
    <row r="620" spans="8:11" ht="12.75" customHeight="1" x14ac:dyDescent="0.35">
      <c r="H620" s="2">
        <v>45427</v>
      </c>
      <c r="I620" s="27">
        <v>0.15491526388621571</v>
      </c>
      <c r="J620" s="27">
        <v>0.14880067669482294</v>
      </c>
      <c r="K620" s="27">
        <v>9.610659094632179E-2</v>
      </c>
    </row>
    <row r="621" spans="8:11" ht="12.75" customHeight="1" x14ac:dyDescent="0.35">
      <c r="H621" s="2">
        <v>45428</v>
      </c>
      <c r="I621" s="27">
        <v>0.15176341530592327</v>
      </c>
      <c r="J621" s="27">
        <v>0.14880067669482294</v>
      </c>
      <c r="K621" s="27">
        <v>0.11490443044968261</v>
      </c>
    </row>
    <row r="622" spans="8:11" ht="12.75" customHeight="1" x14ac:dyDescent="0.35">
      <c r="H622" s="2">
        <v>45429</v>
      </c>
      <c r="I622" s="27">
        <v>0.1354569877688116</v>
      </c>
      <c r="J622" s="27">
        <v>0.14880067669482294</v>
      </c>
      <c r="K622" s="27">
        <v>8.7980132081573986E-2</v>
      </c>
    </row>
    <row r="623" spans="8:11" ht="12.75" customHeight="1" x14ac:dyDescent="0.35">
      <c r="H623" s="2">
        <v>45432</v>
      </c>
      <c r="I623" s="27">
        <v>0.14556792067713559</v>
      </c>
      <c r="J623" s="27">
        <v>0.14880067669482294</v>
      </c>
      <c r="K623" s="27">
        <v>0.29631957617321075</v>
      </c>
    </row>
    <row r="624" spans="8:11" ht="12.75" customHeight="1" x14ac:dyDescent="0.35">
      <c r="H624" s="2">
        <v>45433</v>
      </c>
      <c r="I624" s="27">
        <v>0.14740225545343055</v>
      </c>
      <c r="J624" s="27">
        <v>0.14880067669482294</v>
      </c>
      <c r="K624" s="27">
        <v>0.12166272389321177</v>
      </c>
    </row>
    <row r="625" spans="8:11" ht="12.75" customHeight="1" x14ac:dyDescent="0.35">
      <c r="H625" s="2">
        <v>45434</v>
      </c>
      <c r="I625" s="27">
        <v>0.15541146210641207</v>
      </c>
      <c r="J625" s="27">
        <v>0.14880067669482294</v>
      </c>
      <c r="K625" s="27">
        <v>0.34667897301982614</v>
      </c>
    </row>
    <row r="626" spans="8:11" ht="12.75" customHeight="1" x14ac:dyDescent="0.35">
      <c r="H626" s="2">
        <v>45435</v>
      </c>
      <c r="I626" s="27">
        <v>0.15286009985636273</v>
      </c>
      <c r="J626" s="27">
        <v>0.14880067669482294</v>
      </c>
      <c r="K626" s="27">
        <v>0.10673298049096222</v>
      </c>
    </row>
    <row r="627" spans="8:11" ht="12.75" customHeight="1" x14ac:dyDescent="0.35">
      <c r="H627" s="2">
        <v>45436</v>
      </c>
      <c r="I627" s="27">
        <v>0.14235780945909066</v>
      </c>
      <c r="J627" s="27">
        <v>0.14880067669482294</v>
      </c>
      <c r="K627" s="27">
        <v>6.7064656925801588E-2</v>
      </c>
    </row>
    <row r="628" spans="8:11" ht="12.75" customHeight="1" x14ac:dyDescent="0.35">
      <c r="H628" s="2">
        <v>45439</v>
      </c>
      <c r="I628" s="27">
        <v>0.14267678818480783</v>
      </c>
      <c r="J628" s="27">
        <v>0.14880067669482294</v>
      </c>
      <c r="K628" s="27">
        <v>0.11487143235840741</v>
      </c>
    </row>
    <row r="629" spans="8:11" ht="12.75" customHeight="1" x14ac:dyDescent="0.35">
      <c r="H629" s="2">
        <v>45440</v>
      </c>
      <c r="I629" s="27">
        <v>0.13536088775772084</v>
      </c>
      <c r="J629" s="27">
        <v>0.14880067669482294</v>
      </c>
      <c r="K629" s="27">
        <v>0.10320948195498179</v>
      </c>
    </row>
    <row r="630" spans="8:11" ht="12.75" customHeight="1" x14ac:dyDescent="0.35">
      <c r="H630" s="2">
        <v>45441</v>
      </c>
      <c r="I630" s="27">
        <v>0.12842064438587542</v>
      </c>
      <c r="J630" s="27">
        <v>0.14880067669482294</v>
      </c>
      <c r="K630" s="27">
        <v>0.10590268100998224</v>
      </c>
    </row>
    <row r="631" spans="8:11" ht="12.75" customHeight="1" x14ac:dyDescent="0.35">
      <c r="H631" s="2">
        <v>45442</v>
      </c>
      <c r="I631" s="27">
        <v>0.12932827880336123</v>
      </c>
      <c r="J631" s="27">
        <v>0.14880067669482294</v>
      </c>
      <c r="K631" s="27">
        <v>0.19309255277131598</v>
      </c>
    </row>
    <row r="632" spans="8:11" ht="12.75" customHeight="1" x14ac:dyDescent="0.35">
      <c r="H632" s="2">
        <v>45443</v>
      </c>
      <c r="I632" s="27">
        <v>0.14087009271813813</v>
      </c>
      <c r="J632" s="27">
        <v>0.14880067669482294</v>
      </c>
      <c r="K632" s="27">
        <v>0.32907640674715399</v>
      </c>
    </row>
    <row r="633" spans="8:11" ht="12.75" customHeight="1" x14ac:dyDescent="0.35">
      <c r="H633" s="2">
        <v>45446</v>
      </c>
      <c r="I633" s="27">
        <v>0.14576770484868468</v>
      </c>
      <c r="J633" s="27">
        <v>0.14880067669482294</v>
      </c>
      <c r="K633" s="27">
        <v>0.18955074295176358</v>
      </c>
    </row>
    <row r="634" spans="8:11" ht="12.75" customHeight="1" x14ac:dyDescent="0.35">
      <c r="H634" s="2">
        <v>45447</v>
      </c>
      <c r="I634" s="27">
        <v>0.15056884636945786</v>
      </c>
      <c r="J634" s="27">
        <v>0.14880067669482294</v>
      </c>
      <c r="K634" s="27">
        <v>0.20025889824413279</v>
      </c>
    </row>
    <row r="635" spans="8:11" ht="12.75" customHeight="1" x14ac:dyDescent="0.35">
      <c r="H635" s="2">
        <v>45448</v>
      </c>
      <c r="I635" s="27">
        <v>0.15007486166772185</v>
      </c>
      <c r="J635" s="27">
        <v>0.14880067669482294</v>
      </c>
      <c r="K635" s="27">
        <v>9.3674234075370191E-2</v>
      </c>
    </row>
    <row r="636" spans="8:11" ht="12.75" customHeight="1" x14ac:dyDescent="0.35">
      <c r="H636" s="2">
        <v>45449</v>
      </c>
      <c r="I636" s="27">
        <v>0.15378737769033107</v>
      </c>
      <c r="J636" s="27">
        <v>0.14880067669482294</v>
      </c>
      <c r="K636" s="27">
        <v>0.16279120927470117</v>
      </c>
    </row>
    <row r="637" spans="8:11" ht="12.75" customHeight="1" x14ac:dyDescent="0.35">
      <c r="H637" s="2">
        <v>45450</v>
      </c>
      <c r="I637" s="27">
        <v>0.15893213711687337</v>
      </c>
      <c r="J637" s="27">
        <v>0.14880067669482294</v>
      </c>
      <c r="K637" s="27">
        <v>0.25095207695863392</v>
      </c>
    </row>
    <row r="638" spans="8:11" ht="12.75" customHeight="1" x14ac:dyDescent="0.35">
      <c r="H638" s="2">
        <v>45453</v>
      </c>
      <c r="I638" s="27">
        <v>0.16224013968482884</v>
      </c>
      <c r="J638" s="27">
        <v>0.14880067669482294</v>
      </c>
      <c r="K638" s="27">
        <v>0.15571744362047954</v>
      </c>
    </row>
    <row r="639" spans="8:11" ht="12.75" customHeight="1" x14ac:dyDescent="0.35">
      <c r="H639" s="2">
        <v>45454</v>
      </c>
      <c r="I639" s="27">
        <v>0.16166022029509708</v>
      </c>
      <c r="J639" s="27">
        <v>0.14880067669482294</v>
      </c>
      <c r="K639" s="27">
        <v>9.6657181954428462E-2</v>
      </c>
    </row>
    <row r="640" spans="8:11" ht="12.75" customHeight="1" x14ac:dyDescent="0.35">
      <c r="H640" s="2">
        <v>45455</v>
      </c>
      <c r="I640" s="27">
        <v>0.17549098843560501</v>
      </c>
      <c r="J640" s="27">
        <v>0.14880067669482294</v>
      </c>
      <c r="K640" s="27">
        <v>0.37272195375647976</v>
      </c>
    </row>
    <row r="641" spans="8:11" ht="12.75" customHeight="1" x14ac:dyDescent="0.35">
      <c r="H641" s="2">
        <v>45456</v>
      </c>
      <c r="I641" s="27">
        <v>0.17406034910864224</v>
      </c>
      <c r="J641" s="27">
        <v>0.14880067669482294</v>
      </c>
      <c r="K641" s="27">
        <v>8.6291643910427485E-2</v>
      </c>
    </row>
    <row r="642" spans="8:11" ht="12.75" customHeight="1" x14ac:dyDescent="0.35">
      <c r="H642" s="2">
        <v>45457</v>
      </c>
      <c r="I642" s="27">
        <v>0.17456282275159801</v>
      </c>
      <c r="J642" s="27">
        <v>0.14880067669482294</v>
      </c>
      <c r="K642" s="27">
        <v>9.8029604940689616E-2</v>
      </c>
    </row>
    <row r="643" spans="8:11" ht="12.75" customHeight="1" x14ac:dyDescent="0.35">
      <c r="H643" s="2">
        <v>45460</v>
      </c>
      <c r="I643" s="27">
        <v>0.16226169224942746</v>
      </c>
      <c r="J643" s="27">
        <v>0.14880067669482294</v>
      </c>
      <c r="K643" s="27">
        <v>5.0296966129799732E-2</v>
      </c>
    </row>
    <row r="644" spans="8:11" ht="12.75" customHeight="1" x14ac:dyDescent="0.35">
      <c r="H644" s="2">
        <v>45461</v>
      </c>
      <c r="I644" s="27">
        <v>0.16579589290733346</v>
      </c>
      <c r="J644" s="27">
        <v>0.14880067669482294</v>
      </c>
      <c r="K644" s="27">
        <v>0.19234673705133182</v>
      </c>
    </row>
    <row r="645" spans="8:11" ht="12.75" customHeight="1" x14ac:dyDescent="0.35">
      <c r="H645" s="2">
        <v>45462</v>
      </c>
      <c r="I645" s="27">
        <v>0.16501876620107453</v>
      </c>
      <c r="J645" s="27">
        <v>0.14880067669482294</v>
      </c>
      <c r="K645" s="27">
        <v>0.33113643889464761</v>
      </c>
    </row>
    <row r="646" spans="8:11" ht="12.75" customHeight="1" x14ac:dyDescent="0.35">
      <c r="H646" s="2">
        <v>45463</v>
      </c>
      <c r="I646" s="27">
        <v>0.16477923060071381</v>
      </c>
      <c r="J646" s="27">
        <v>0.14880067669482294</v>
      </c>
      <c r="K646" s="27">
        <v>0.10194226848374778</v>
      </c>
    </row>
    <row r="647" spans="8:11" ht="12.75" customHeight="1" x14ac:dyDescent="0.35">
      <c r="H647" s="2">
        <v>45464</v>
      </c>
      <c r="I647" s="27">
        <v>0.17086653843993566</v>
      </c>
      <c r="J647" s="27">
        <v>0.14880067669482294</v>
      </c>
      <c r="K647" s="27">
        <v>0.18881081371023878</v>
      </c>
    </row>
    <row r="648" spans="8:11" ht="12.75" customHeight="1" x14ac:dyDescent="0.35">
      <c r="H648" s="2">
        <v>45467</v>
      </c>
      <c r="I648" s="27">
        <v>0.16863237309428125</v>
      </c>
      <c r="J648" s="27">
        <v>0.14880067669482294</v>
      </c>
      <c r="K648" s="27">
        <v>7.0188125445318994E-2</v>
      </c>
    </row>
    <row r="649" spans="8:11" ht="12.75" customHeight="1" x14ac:dyDescent="0.35">
      <c r="H649" s="2">
        <v>45468</v>
      </c>
      <c r="I649" s="27">
        <v>0.16865390369206304</v>
      </c>
      <c r="J649" s="27">
        <v>0.14880067669482294</v>
      </c>
      <c r="K649" s="27">
        <v>0.10364009391061763</v>
      </c>
    </row>
    <row r="650" spans="8:11" ht="12.75" customHeight="1" x14ac:dyDescent="0.35">
      <c r="H650" s="2">
        <v>45469</v>
      </c>
      <c r="I650" s="27">
        <v>0.17371370496304506</v>
      </c>
      <c r="J650" s="27">
        <v>0.14880067669482294</v>
      </c>
      <c r="K650" s="27">
        <v>0.20709870642962314</v>
      </c>
    </row>
    <row r="651" spans="8:11" ht="12.75" customHeight="1" x14ac:dyDescent="0.35">
      <c r="H651" s="2">
        <v>45470</v>
      </c>
      <c r="I651" s="27">
        <v>0.17194526388010845</v>
      </c>
      <c r="J651" s="27">
        <v>0.14880067669482294</v>
      </c>
      <c r="K651" s="27">
        <v>0.1577237311125832</v>
      </c>
    </row>
    <row r="652" spans="8:11" ht="12.75" customHeight="1" x14ac:dyDescent="0.35">
      <c r="H652" s="2">
        <v>45471</v>
      </c>
      <c r="I652" s="27">
        <v>0.1602034854275674</v>
      </c>
      <c r="J652" s="27">
        <v>0.14880067669482294</v>
      </c>
      <c r="K652" s="27">
        <v>9.4240837696332708E-2</v>
      </c>
    </row>
    <row r="653" spans="8:11" ht="12.75" customHeight="1" x14ac:dyDescent="0.35">
      <c r="H653" s="2">
        <v>45474</v>
      </c>
      <c r="I653" s="27">
        <v>0.17537926106888518</v>
      </c>
      <c r="J653" s="27">
        <v>0.14880067669482294</v>
      </c>
      <c r="K653" s="27">
        <v>0.49306625577811874</v>
      </c>
    </row>
    <row r="654" spans="8:11" ht="12.75" customHeight="1" x14ac:dyDescent="0.35">
      <c r="H654" s="2">
        <v>45475</v>
      </c>
      <c r="I654" s="27">
        <v>0.17240022701111382</v>
      </c>
      <c r="J654" s="27">
        <v>0.14880067669482294</v>
      </c>
      <c r="K654" s="27">
        <v>0.14067821708870565</v>
      </c>
    </row>
    <row r="655" spans="8:11" ht="12.75" customHeight="1" x14ac:dyDescent="0.35">
      <c r="H655" s="2">
        <v>45476</v>
      </c>
      <c r="I655" s="27">
        <v>0.17817997247587047</v>
      </c>
      <c r="J655" s="27">
        <v>0.14880067669482294</v>
      </c>
      <c r="K655" s="27">
        <v>0.20926914337050345</v>
      </c>
    </row>
    <row r="656" spans="8:11" ht="12.75" customHeight="1" x14ac:dyDescent="0.35">
      <c r="H656" s="2">
        <v>45477</v>
      </c>
      <c r="I656" s="27">
        <v>0.17216432085396777</v>
      </c>
      <c r="J656" s="27">
        <v>0.14880067669482294</v>
      </c>
      <c r="K656" s="27">
        <v>4.2478176836647757E-2</v>
      </c>
    </row>
    <row r="657" spans="8:11" ht="12.75" customHeight="1" x14ac:dyDescent="0.35">
      <c r="H657" s="2">
        <v>45478</v>
      </c>
      <c r="I657" s="27">
        <v>0.16683288121386114</v>
      </c>
      <c r="J657" s="27">
        <v>0.14880067669482294</v>
      </c>
      <c r="K657" s="27">
        <v>0.14432328415650086</v>
      </c>
    </row>
    <row r="658" spans="8:11" ht="12.75" customHeight="1" x14ac:dyDescent="0.35">
      <c r="H658" s="2">
        <v>45481</v>
      </c>
      <c r="I658" s="27">
        <v>0.16272995538992252</v>
      </c>
      <c r="J658" s="27">
        <v>0.14880067669482294</v>
      </c>
      <c r="K658" s="27">
        <v>7.3658927141707062E-2</v>
      </c>
    </row>
    <row r="659" spans="8:11" ht="12.75" customHeight="1" x14ac:dyDescent="0.35">
      <c r="H659" s="2">
        <v>45482</v>
      </c>
      <c r="I659" s="27">
        <v>0.17544898072633935</v>
      </c>
      <c r="J659" s="27">
        <v>0.14880067669482294</v>
      </c>
      <c r="K659" s="27">
        <v>0.35103768868276491</v>
      </c>
    </row>
    <row r="660" spans="8:11" ht="12.75" customHeight="1" x14ac:dyDescent="0.35">
      <c r="H660" s="2">
        <v>45483</v>
      </c>
      <c r="I660" s="27">
        <v>0.16470084182795527</v>
      </c>
      <c r="J660" s="27">
        <v>0.14880067669482294</v>
      </c>
      <c r="K660" s="27">
        <v>0.15775917578879883</v>
      </c>
    </row>
    <row r="661" spans="8:11" ht="12.75" customHeight="1" x14ac:dyDescent="0.35">
      <c r="H661" s="2">
        <v>45484</v>
      </c>
      <c r="I661" s="27">
        <v>0.1641701501299335</v>
      </c>
      <c r="J661" s="27">
        <v>0.14880067669482294</v>
      </c>
      <c r="K661" s="27">
        <v>7.5677809949992819E-2</v>
      </c>
    </row>
    <row r="662" spans="8:11" ht="12.75" customHeight="1" x14ac:dyDescent="0.35">
      <c r="H662" s="2">
        <v>45485</v>
      </c>
      <c r="I662" s="27">
        <v>0.16255011984625631</v>
      </c>
      <c r="J662" s="27">
        <v>0.14880067669482294</v>
      </c>
      <c r="K662" s="27">
        <v>6.5628999267145327E-2</v>
      </c>
    </row>
    <row r="663" spans="8:11" ht="12.75" customHeight="1" x14ac:dyDescent="0.35">
      <c r="H663" s="2">
        <v>45488</v>
      </c>
      <c r="I663" s="27">
        <v>0.16676964998975546</v>
      </c>
      <c r="J663" s="27">
        <v>0.14880067669482294</v>
      </c>
      <c r="K663" s="27">
        <v>0.13468756899978221</v>
      </c>
    </row>
    <row r="664" spans="8:11" ht="12.75" customHeight="1" x14ac:dyDescent="0.35">
      <c r="H664" s="2">
        <v>45489</v>
      </c>
      <c r="I664" s="27">
        <v>0.1651223239104444</v>
      </c>
      <c r="J664" s="27">
        <v>0.14880067669482294</v>
      </c>
      <c r="K664" s="27">
        <v>0.15940021546511135</v>
      </c>
    </row>
    <row r="665" spans="8:11" ht="12.75" customHeight="1" x14ac:dyDescent="0.35">
      <c r="H665" s="2">
        <v>45490</v>
      </c>
      <c r="I665" s="27">
        <v>0.15372993986609365</v>
      </c>
      <c r="J665" s="27">
        <v>0.14880067669482294</v>
      </c>
      <c r="K665" s="27">
        <v>0.10328875800763178</v>
      </c>
    </row>
    <row r="666" spans="8:11" ht="12.75" customHeight="1" x14ac:dyDescent="0.35">
      <c r="H666" s="2">
        <v>45491</v>
      </c>
      <c r="I666" s="27">
        <v>0.15382212783220614</v>
      </c>
      <c r="J666" s="27">
        <v>0.14880067669482294</v>
      </c>
      <c r="K666" s="27">
        <v>0.10378602780599826</v>
      </c>
    </row>
    <row r="667" spans="8:11" ht="12.75" customHeight="1" x14ac:dyDescent="0.35">
      <c r="H667" s="2">
        <v>45492</v>
      </c>
      <c r="I667" s="27">
        <v>0.1482611403072015</v>
      </c>
      <c r="J667" s="27">
        <v>0.14880067669482294</v>
      </c>
      <c r="K667" s="27">
        <v>7.7591063210146166E-2</v>
      </c>
    </row>
    <row r="668" spans="8:11" ht="12.75" customHeight="1" x14ac:dyDescent="0.35">
      <c r="H668" s="2">
        <v>45495</v>
      </c>
      <c r="I668" s="27">
        <v>0.1479287241544964</v>
      </c>
      <c r="J668" s="27">
        <v>0.14880067669482294</v>
      </c>
      <c r="K668" s="27">
        <v>6.3539802391216982E-2</v>
      </c>
    </row>
    <row r="669" spans="8:11" ht="12.75" customHeight="1" x14ac:dyDescent="0.35">
      <c r="H669" s="2">
        <v>45496</v>
      </c>
      <c r="I669" s="27">
        <v>0.14772706299670457</v>
      </c>
      <c r="J669" s="27">
        <v>0.14880067669482294</v>
      </c>
      <c r="K669" s="27">
        <v>9.9606870754780696E-2</v>
      </c>
    </row>
    <row r="670" spans="8:11" ht="12.75" customHeight="1" x14ac:dyDescent="0.35">
      <c r="H670" s="2">
        <v>45497</v>
      </c>
      <c r="I670" s="27">
        <v>0.1459281644344925</v>
      </c>
      <c r="J670" s="27">
        <v>0.14880067669482294</v>
      </c>
      <c r="K670" s="27">
        <v>0.17112073518538129</v>
      </c>
    </row>
    <row r="671" spans="8:11" ht="12.75" customHeight="1" x14ac:dyDescent="0.35">
      <c r="H671" s="2">
        <v>45498</v>
      </c>
      <c r="I671" s="27">
        <v>0.1474810143588941</v>
      </c>
      <c r="J671" s="27">
        <v>0.14880067669482294</v>
      </c>
      <c r="K671" s="27">
        <v>0.18878072960061562</v>
      </c>
    </row>
    <row r="672" spans="8:11" ht="12.75" customHeight="1" x14ac:dyDescent="0.35">
      <c r="H672" s="2">
        <v>45499</v>
      </c>
      <c r="I672" s="27">
        <v>0.1597523466446264</v>
      </c>
      <c r="J672" s="27">
        <v>0.14880067669482294</v>
      </c>
      <c r="K672" s="27">
        <v>0.33966748341097858</v>
      </c>
    </row>
    <row r="673" spans="8:11" ht="12.75" customHeight="1" x14ac:dyDescent="0.35">
      <c r="H673" s="2">
        <v>45502</v>
      </c>
      <c r="I673" s="27">
        <v>0.13972764075024083</v>
      </c>
      <c r="J673" s="27">
        <v>0.14880067669482294</v>
      </c>
      <c r="K673" s="27">
        <v>9.2572137890406733E-2</v>
      </c>
    </row>
    <row r="674" spans="8:11" ht="12.75" customHeight="1" x14ac:dyDescent="0.35">
      <c r="H674" s="2">
        <v>45503</v>
      </c>
      <c r="I674" s="27">
        <v>0.14001108352259944</v>
      </c>
      <c r="J674" s="27">
        <v>0.14880067669482294</v>
      </c>
      <c r="K674" s="27">
        <v>0.14634707253587878</v>
      </c>
    </row>
    <row r="675" spans="8:11" ht="12.75" customHeight="1" x14ac:dyDescent="0.35">
      <c r="H675" s="2">
        <v>45504</v>
      </c>
      <c r="I675" s="27">
        <v>0.13840414034631859</v>
      </c>
      <c r="J675" s="27">
        <v>0.14880067669482294</v>
      </c>
      <c r="K675" s="27">
        <v>0.17713027984488572</v>
      </c>
    </row>
    <row r="676" spans="8:11" ht="12.75" customHeight="1" x14ac:dyDescent="0.35">
      <c r="H676" s="2">
        <v>45505</v>
      </c>
      <c r="I676" s="27">
        <v>0.14710641813945247</v>
      </c>
      <c r="J676" s="27">
        <v>0.14880067669482294</v>
      </c>
      <c r="K676" s="27">
        <v>0.21652373269932537</v>
      </c>
    </row>
    <row r="677" spans="8:11" ht="12.75" customHeight="1" x14ac:dyDescent="0.35">
      <c r="H677" s="2">
        <v>45506</v>
      </c>
      <c r="I677" s="27">
        <v>0.1461401226318651</v>
      </c>
      <c r="J677" s="27">
        <v>0.14880067669482294</v>
      </c>
      <c r="K677" s="27">
        <v>0.12499737400475354</v>
      </c>
    </row>
    <row r="678" spans="8:11" ht="12.75" customHeight="1" x14ac:dyDescent="0.35">
      <c r="H678" s="2">
        <v>45509</v>
      </c>
      <c r="I678" s="27">
        <v>0.14718352091983111</v>
      </c>
      <c r="J678" s="27">
        <v>0.14880067669482294</v>
      </c>
      <c r="K678" s="27">
        <v>9.4526892901027948E-2</v>
      </c>
    </row>
    <row r="679" spans="8:11" ht="12.75" customHeight="1" x14ac:dyDescent="0.35">
      <c r="H679" s="2">
        <v>45510</v>
      </c>
      <c r="I679" s="27">
        <v>0.13403392148123774</v>
      </c>
      <c r="J679" s="27">
        <v>0.14880067669482294</v>
      </c>
      <c r="K679" s="27">
        <v>8.8045699910897557E-2</v>
      </c>
    </row>
    <row r="680" spans="8:11" ht="12.75" customHeight="1" x14ac:dyDescent="0.35">
      <c r="H680" s="2">
        <v>45511</v>
      </c>
      <c r="I680" s="27">
        <v>0.132655552428874</v>
      </c>
      <c r="J680" s="27">
        <v>0.14880067669482294</v>
      </c>
      <c r="K680" s="27">
        <v>0.13019179474152356</v>
      </c>
    </row>
    <row r="681" spans="8:11" ht="12.75" customHeight="1" x14ac:dyDescent="0.35">
      <c r="H681" s="2">
        <v>45512</v>
      </c>
      <c r="I681" s="27">
        <v>0.13300262402185287</v>
      </c>
      <c r="J681" s="27">
        <v>0.14880067669482294</v>
      </c>
      <c r="K681" s="27">
        <v>8.2619241809570351E-2</v>
      </c>
    </row>
    <row r="682" spans="8:11" ht="12.75" customHeight="1" x14ac:dyDescent="0.35">
      <c r="H682" s="2">
        <v>45513</v>
      </c>
      <c r="I682" s="27">
        <v>0.13869399921658798</v>
      </c>
      <c r="J682" s="27">
        <v>0.14880067669482294</v>
      </c>
      <c r="K682" s="27">
        <v>0.17945650316184733</v>
      </c>
    </row>
    <row r="683" spans="8:11" ht="12.75" customHeight="1" x14ac:dyDescent="0.35">
      <c r="H683" s="2">
        <v>45516</v>
      </c>
      <c r="I683" s="27">
        <v>0.13871608767063554</v>
      </c>
      <c r="J683" s="27">
        <v>0.14880067669482294</v>
      </c>
      <c r="K683" s="27">
        <v>0.13512933808073344</v>
      </c>
    </row>
    <row r="684" spans="8:11" ht="12.75" customHeight="1" x14ac:dyDescent="0.35">
      <c r="H684" s="2">
        <v>45517</v>
      </c>
      <c r="I684" s="27">
        <v>0.13610243543059478</v>
      </c>
      <c r="J684" s="27">
        <v>0.14880067669482294</v>
      </c>
      <c r="K684" s="27">
        <v>0.10712717066429558</v>
      </c>
    </row>
    <row r="685" spans="8:11" ht="12.75" customHeight="1" x14ac:dyDescent="0.35">
      <c r="H685" s="2">
        <v>45518</v>
      </c>
      <c r="I685" s="27">
        <v>0.13560913846981051</v>
      </c>
      <c r="J685" s="27">
        <v>0.14880067669482294</v>
      </c>
      <c r="K685" s="27">
        <v>9.3422818791946804E-2</v>
      </c>
    </row>
    <row r="686" spans="8:11" ht="12.75" customHeight="1" x14ac:dyDescent="0.35">
      <c r="H686" s="2">
        <v>45519</v>
      </c>
      <c r="I686" s="27">
        <v>0.16093931064536332</v>
      </c>
      <c r="J686" s="27">
        <v>0.14880067669482294</v>
      </c>
      <c r="K686" s="27">
        <v>0.6103894713170539</v>
      </c>
    </row>
    <row r="687" spans="8:11" ht="12.75" customHeight="1" x14ac:dyDescent="0.35">
      <c r="H687" s="2">
        <v>45520</v>
      </c>
      <c r="I687" s="27">
        <v>0.16615409101550196</v>
      </c>
      <c r="J687" s="27">
        <v>0.14880067669482294</v>
      </c>
      <c r="K687" s="27">
        <v>0.18188667061291944</v>
      </c>
    </row>
    <row r="688" spans="8:11" ht="12.75" customHeight="1" x14ac:dyDescent="0.35">
      <c r="H688" s="2">
        <v>45523</v>
      </c>
      <c r="I688" s="27">
        <v>0.16830355954664261</v>
      </c>
      <c r="J688" s="27">
        <v>0.14880067669482294</v>
      </c>
      <c r="K688" s="27">
        <v>0.10652917301402988</v>
      </c>
    </row>
    <row r="689" spans="8:11" ht="12.75" customHeight="1" x14ac:dyDescent="0.35">
      <c r="H689" s="2">
        <v>45524</v>
      </c>
      <c r="I689" s="27">
        <v>0.16570545748156223</v>
      </c>
      <c r="J689" s="27">
        <v>0.14880067669482294</v>
      </c>
      <c r="K689" s="27">
        <v>4.7644829453173207E-2</v>
      </c>
    </row>
    <row r="690" spans="8:11" ht="12.75" customHeight="1" x14ac:dyDescent="0.35">
      <c r="H690" s="2">
        <v>45525</v>
      </c>
      <c r="I690" s="27">
        <v>0.16126099588837911</v>
      </c>
      <c r="J690" s="27">
        <v>0.14880067669482294</v>
      </c>
      <c r="K690" s="27">
        <v>8.2231503321718954E-2</v>
      </c>
    </row>
    <row r="691" spans="8:11" ht="12.75" customHeight="1" x14ac:dyDescent="0.35">
      <c r="H691" s="2">
        <v>45526</v>
      </c>
      <c r="I691" s="27">
        <v>0.15384132347240043</v>
      </c>
      <c r="J691" s="27">
        <v>0.14880067669482294</v>
      </c>
      <c r="K691" s="27">
        <v>4.0387281281041396E-2</v>
      </c>
    </row>
    <row r="692" spans="8:11" ht="12.75" customHeight="1" x14ac:dyDescent="0.35">
      <c r="H692" s="2">
        <v>45527</v>
      </c>
      <c r="I692" s="27">
        <v>0.14218467314926814</v>
      </c>
      <c r="J692" s="27">
        <v>0.14880067669482294</v>
      </c>
      <c r="K692" s="27">
        <v>0.10653447694833275</v>
      </c>
    </row>
    <row r="693" spans="8:11" ht="12.75" customHeight="1" x14ac:dyDescent="0.35">
      <c r="H693" s="2">
        <v>45530</v>
      </c>
      <c r="I693" s="27">
        <v>0.14960253592404776</v>
      </c>
      <c r="J693" s="27">
        <v>0.14880067669482294</v>
      </c>
      <c r="K693" s="27">
        <v>0.24092939338599909</v>
      </c>
    </row>
    <row r="694" spans="8:11" ht="12.75" customHeight="1" x14ac:dyDescent="0.35">
      <c r="H694" s="2">
        <v>45531</v>
      </c>
      <c r="I694" s="27">
        <v>0.14692268422954644</v>
      </c>
      <c r="J694" s="27">
        <v>0.14880067669482294</v>
      </c>
      <c r="K694" s="27">
        <v>9.2750038645852947E-2</v>
      </c>
    </row>
    <row r="695" spans="8:11" ht="12.75" customHeight="1" x14ac:dyDescent="0.35">
      <c r="H695" s="2">
        <v>45532</v>
      </c>
      <c r="I695" s="27">
        <v>0.14467715769846284</v>
      </c>
      <c r="J695" s="27">
        <v>0.14880067669482294</v>
      </c>
      <c r="K695" s="27">
        <v>0.13221974922321397</v>
      </c>
    </row>
    <row r="696" spans="8:11" ht="12.75" customHeight="1" x14ac:dyDescent="0.35">
      <c r="H696" s="2">
        <v>45533</v>
      </c>
      <c r="I696" s="27">
        <v>0.14573695327286493</v>
      </c>
      <c r="J696" s="27">
        <v>0.14880067669482294</v>
      </c>
      <c r="K696" s="27">
        <v>0.23771964418736677</v>
      </c>
    </row>
    <row r="697" spans="8:11" ht="12.75" customHeight="1" x14ac:dyDescent="0.35">
      <c r="H697" s="2">
        <v>45534</v>
      </c>
      <c r="I697" s="27">
        <v>0.14337711185760693</v>
      </c>
      <c r="J697" s="27">
        <v>0.14880067669482294</v>
      </c>
      <c r="K697" s="27">
        <v>7.7800545699593757E-2</v>
      </c>
    </row>
    <row r="698" spans="8:11" ht="12.75" customHeight="1" x14ac:dyDescent="0.35">
      <c r="H698" s="2">
        <v>45537</v>
      </c>
      <c r="I698" s="27">
        <v>0.14106657096144398</v>
      </c>
      <c r="J698" s="27">
        <v>0.14880067669482294</v>
      </c>
      <c r="K698" s="27">
        <v>4.8316074977769623E-2</v>
      </c>
    </row>
    <row r="699" spans="8:11" ht="12.75" customHeight="1" x14ac:dyDescent="0.35">
      <c r="H699" s="2">
        <v>45538</v>
      </c>
      <c r="I699" s="27">
        <v>0.14129502535878144</v>
      </c>
      <c r="J699" s="27">
        <v>0.14880067669482294</v>
      </c>
      <c r="K699" s="27">
        <v>9.261478785764661E-2</v>
      </c>
    </row>
    <row r="700" spans="8:11" ht="12.75" customHeight="1" x14ac:dyDescent="0.35">
      <c r="H700" s="2">
        <v>45539</v>
      </c>
      <c r="I700" s="27">
        <v>0.13844378850211989</v>
      </c>
      <c r="J700" s="27">
        <v>0.14880067669482294</v>
      </c>
      <c r="K700" s="27">
        <v>7.3167057608292632E-2</v>
      </c>
    </row>
    <row r="701" spans="8:11" ht="12.75" customHeight="1" x14ac:dyDescent="0.35">
      <c r="H701" s="2">
        <v>45540</v>
      </c>
      <c r="I701" s="27">
        <v>0.1362737977814594</v>
      </c>
      <c r="J701" s="27">
        <v>0.14880067669482294</v>
      </c>
      <c r="K701" s="27">
        <v>3.9219427396360494E-2</v>
      </c>
    </row>
    <row r="702" spans="8:11" ht="12.75" customHeight="1" x14ac:dyDescent="0.35">
      <c r="H702" s="2">
        <v>45541</v>
      </c>
      <c r="I702" s="27">
        <v>0.14247821736970548</v>
      </c>
      <c r="J702" s="27">
        <v>0.14880067669482294</v>
      </c>
      <c r="K702" s="27">
        <v>0.30354489492676856</v>
      </c>
    </row>
    <row r="703" spans="8:11" ht="12.75" customHeight="1" x14ac:dyDescent="0.35">
      <c r="H703" s="2">
        <v>45544</v>
      </c>
      <c r="I703" s="27">
        <v>0.14545266940288279</v>
      </c>
      <c r="J703" s="27">
        <v>0.14880067669482294</v>
      </c>
      <c r="K703" s="27">
        <v>0.1946183787442797</v>
      </c>
    </row>
    <row r="704" spans="8:11" ht="12.75" customHeight="1" x14ac:dyDescent="0.35">
      <c r="H704" s="2">
        <v>45545</v>
      </c>
      <c r="I704" s="27">
        <v>0.14369560371448528</v>
      </c>
      <c r="J704" s="27">
        <v>0.14880067669482294</v>
      </c>
      <c r="K704" s="27">
        <v>7.1985856896345665E-2</v>
      </c>
    </row>
    <row r="705" spans="8:11" ht="12.75" customHeight="1" x14ac:dyDescent="0.35">
      <c r="H705" s="2">
        <v>45546</v>
      </c>
      <c r="I705" s="27">
        <v>0.14265952372801177</v>
      </c>
      <c r="J705" s="27">
        <v>0.14880067669482294</v>
      </c>
      <c r="K705" s="27">
        <v>7.2701219062476119E-2</v>
      </c>
    </row>
    <row r="706" spans="8:11" ht="12.75" customHeight="1" x14ac:dyDescent="0.35">
      <c r="H706" s="2">
        <v>45547</v>
      </c>
      <c r="I706" s="27">
        <v>0.1158529870952734</v>
      </c>
      <c r="J706" s="27">
        <v>0.14880067669482294</v>
      </c>
      <c r="K706" s="27">
        <v>7.4258738662286689E-2</v>
      </c>
    </row>
    <row r="707" spans="8:11" ht="12.75" customHeight="1" x14ac:dyDescent="0.35">
      <c r="H707" s="2">
        <v>45548</v>
      </c>
      <c r="I707" s="27">
        <v>0.12308255411770677</v>
      </c>
      <c r="J707" s="27">
        <v>0.14880067669482294</v>
      </c>
      <c r="K707" s="27">
        <v>0.32647801106158658</v>
      </c>
    </row>
    <row r="708" spans="8:11" ht="12.75" customHeight="1" x14ac:dyDescent="0.35">
      <c r="H708" s="2">
        <v>45551</v>
      </c>
      <c r="I708" s="27">
        <v>0.12267299447065827</v>
      </c>
      <c r="J708" s="27">
        <v>0.14880067669482294</v>
      </c>
      <c r="K708" s="27">
        <v>9.8337980073059911E-2</v>
      </c>
    </row>
    <row r="709" spans="8:11" ht="12.75" customHeight="1" x14ac:dyDescent="0.35">
      <c r="H709" s="2">
        <v>45552</v>
      </c>
      <c r="I709" s="27">
        <v>0.12571086595315359</v>
      </c>
      <c r="J709" s="27">
        <v>0.14880067669482294</v>
      </c>
      <c r="K709" s="27">
        <v>0.1084022591030797</v>
      </c>
    </row>
    <row r="710" spans="8:11" ht="12.75" customHeight="1" x14ac:dyDescent="0.35">
      <c r="H710" s="2">
        <v>45553</v>
      </c>
      <c r="I710" s="27">
        <v>0.15117490757311222</v>
      </c>
      <c r="J710" s="27">
        <v>0.14880067669482294</v>
      </c>
      <c r="K710" s="27">
        <v>0.59151233572089212</v>
      </c>
    </row>
    <row r="711" spans="8:11" ht="12.75" customHeight="1" x14ac:dyDescent="0.35">
      <c r="H711" s="2">
        <v>45554</v>
      </c>
      <c r="I711" s="27">
        <v>0.15843815337116254</v>
      </c>
      <c r="J711" s="27">
        <v>0.14880067669482294</v>
      </c>
      <c r="K711" s="27">
        <v>0.18565219724204735</v>
      </c>
    </row>
    <row r="712" spans="8:11" ht="12.75" customHeight="1" x14ac:dyDescent="0.35">
      <c r="H712" s="2">
        <v>45555</v>
      </c>
      <c r="I712" s="27">
        <v>0.15788826028438968</v>
      </c>
      <c r="J712" s="27">
        <v>0.14880067669482294</v>
      </c>
      <c r="K712" s="27">
        <v>9.5536615212874904E-2</v>
      </c>
    </row>
    <row r="713" spans="8:11" ht="12.75" customHeight="1" x14ac:dyDescent="0.35">
      <c r="H713" s="2">
        <v>45558</v>
      </c>
      <c r="I713" s="27">
        <v>0.15390084738308557</v>
      </c>
      <c r="J713" s="27">
        <v>0.14880067669482294</v>
      </c>
      <c r="K713" s="27">
        <v>0.16118113535991749</v>
      </c>
    </row>
    <row r="714" spans="8:11" ht="12.75" customHeight="1" x14ac:dyDescent="0.35">
      <c r="H714" s="2">
        <v>45559</v>
      </c>
      <c r="I714" s="27">
        <v>0.15468486889888183</v>
      </c>
      <c r="J714" s="27">
        <v>0.14880067669482294</v>
      </c>
      <c r="K714" s="27">
        <v>0.10843046896177824</v>
      </c>
    </row>
    <row r="715" spans="8:11" ht="12.75" customHeight="1" x14ac:dyDescent="0.35">
      <c r="H715" s="2">
        <v>45560</v>
      </c>
      <c r="I715" s="27">
        <v>0.15137094704932691</v>
      </c>
      <c r="J715" s="27">
        <v>0.14880067669482294</v>
      </c>
      <c r="K715" s="27">
        <v>6.5941312232115926E-2</v>
      </c>
    </row>
    <row r="716" spans="8:11" ht="12.75" customHeight="1" x14ac:dyDescent="0.35">
      <c r="H716" s="2">
        <v>45561</v>
      </c>
      <c r="I716" s="27">
        <v>0.14539500095684557</v>
      </c>
      <c r="J716" s="27">
        <v>0.14880067669482294</v>
      </c>
      <c r="K716" s="27">
        <v>0.11820072233773965</v>
      </c>
    </row>
    <row r="717" spans="8:11" ht="12.75" customHeight="1" x14ac:dyDescent="0.35">
      <c r="H717" s="2">
        <v>45562</v>
      </c>
      <c r="I717" s="27">
        <v>0.15260375280616112</v>
      </c>
      <c r="J717" s="27">
        <v>0.14880067669482294</v>
      </c>
      <c r="K717" s="27">
        <v>0.22197558268590456</v>
      </c>
    </row>
    <row r="718" spans="8:11" ht="12.75" customHeight="1" x14ac:dyDescent="0.35">
      <c r="H718" s="2">
        <v>45565</v>
      </c>
      <c r="I718" s="27">
        <v>0.1561330540689409</v>
      </c>
      <c r="J718" s="27">
        <v>0.14880067669482294</v>
      </c>
      <c r="K718" s="27">
        <v>0.11890210023336482</v>
      </c>
    </row>
    <row r="719" spans="8:11" ht="12.75" customHeight="1" x14ac:dyDescent="0.35">
      <c r="H719" s="2">
        <v>45566</v>
      </c>
      <c r="I719" s="27">
        <v>0.15673226560353995</v>
      </c>
      <c r="J719" s="27">
        <v>0.14880067669482294</v>
      </c>
      <c r="K719" s="27">
        <v>0.10459901854962789</v>
      </c>
    </row>
    <row r="720" spans="8:11" ht="12.75" customHeight="1" x14ac:dyDescent="0.35">
      <c r="H720" s="2">
        <v>45567</v>
      </c>
      <c r="I720" s="27">
        <v>0.1573289026658769</v>
      </c>
      <c r="J720" s="27">
        <v>0.14880067669482294</v>
      </c>
      <c r="K720" s="27">
        <v>8.5099798855031439E-2</v>
      </c>
    </row>
    <row r="721" spans="8:11" ht="12.75" customHeight="1" x14ac:dyDescent="0.35">
      <c r="H721" s="2">
        <v>45568</v>
      </c>
      <c r="I721" s="27">
        <v>0.16151367317490001</v>
      </c>
      <c r="J721" s="27">
        <v>0.14880067669482294</v>
      </c>
      <c r="K721" s="27">
        <v>0.12291483757682227</v>
      </c>
    </row>
    <row r="722" spans="8:11" ht="12.75" customHeight="1" x14ac:dyDescent="0.35">
      <c r="H722" s="2">
        <v>45569</v>
      </c>
      <c r="I722" s="27">
        <v>0.15161000184540235</v>
      </c>
      <c r="J722" s="27">
        <v>0.14880067669482294</v>
      </c>
      <c r="K722" s="27">
        <v>0.10547146833681578</v>
      </c>
    </row>
    <row r="723" spans="8:11" ht="12.75" customHeight="1" x14ac:dyDescent="0.35">
      <c r="H723" s="2">
        <v>45572</v>
      </c>
      <c r="I723" s="27">
        <v>0.14555754228285001</v>
      </c>
      <c r="J723" s="27">
        <v>0.14880067669482294</v>
      </c>
      <c r="K723" s="27">
        <v>7.3569187493232727E-2</v>
      </c>
    </row>
    <row r="724" spans="8:11" ht="12.75" customHeight="1" x14ac:dyDescent="0.35">
      <c r="H724" s="2">
        <v>45573</v>
      </c>
      <c r="I724" s="27">
        <v>0.14525216379625949</v>
      </c>
      <c r="J724" s="27">
        <v>0.14880067669482294</v>
      </c>
      <c r="K724" s="27">
        <v>6.5878287164535199E-2</v>
      </c>
    </row>
    <row r="725" spans="8:11" ht="12.75" customHeight="1" x14ac:dyDescent="0.35">
      <c r="H725" s="2">
        <v>45574</v>
      </c>
      <c r="I725" s="27">
        <v>0.1480490740279044</v>
      </c>
      <c r="J725" s="27">
        <v>0.14880067669482294</v>
      </c>
      <c r="K725" s="27">
        <v>0.12863942369537451</v>
      </c>
    </row>
    <row r="726" spans="8:11" ht="12.75" customHeight="1" x14ac:dyDescent="0.35">
      <c r="H726" s="2">
        <v>45575</v>
      </c>
      <c r="I726" s="27">
        <v>0.14889280054498857</v>
      </c>
      <c r="J726" s="27">
        <v>0.14880067669482294</v>
      </c>
      <c r="K726" s="27">
        <v>9.1133269003969411E-2</v>
      </c>
    </row>
    <row r="727" spans="8:11" ht="12.75" customHeight="1" x14ac:dyDescent="0.35">
      <c r="H727" s="2">
        <v>45576</v>
      </c>
      <c r="I727" s="27">
        <v>0.13654645368888418</v>
      </c>
      <c r="J727" s="27">
        <v>0.14880067669482294</v>
      </c>
      <c r="K727" s="27">
        <v>7.9551073939499159E-2</v>
      </c>
    </row>
    <row r="728" spans="8:11" ht="12.75" customHeight="1" x14ac:dyDescent="0.35">
      <c r="H728" s="2">
        <v>45579</v>
      </c>
      <c r="I728" s="27">
        <v>0.13648559992199086</v>
      </c>
      <c r="J728" s="27">
        <v>0.14880067669482294</v>
      </c>
      <c r="K728" s="27">
        <v>9.7120904735193483E-2</v>
      </c>
    </row>
    <row r="729" spans="8:11" ht="12.75" customHeight="1" x14ac:dyDescent="0.35">
      <c r="H729" s="2">
        <v>45580</v>
      </c>
      <c r="I729" s="27">
        <v>0.13580497660997484</v>
      </c>
      <c r="J729" s="27">
        <v>0.14880067669482294</v>
      </c>
      <c r="K729" s="27">
        <v>9.4789792862758973E-2</v>
      </c>
    </row>
    <row r="730" spans="8:11" ht="12.75" customHeight="1" x14ac:dyDescent="0.35">
      <c r="H730" s="2">
        <v>45581</v>
      </c>
      <c r="I730" s="27">
        <v>0.11386351418228982</v>
      </c>
      <c r="J730" s="27">
        <v>0.14880067669482294</v>
      </c>
      <c r="K730" s="27">
        <v>0.15268308716719231</v>
      </c>
    </row>
    <row r="731" spans="8:11" ht="12.75" customHeight="1" x14ac:dyDescent="0.35">
      <c r="H731" s="2">
        <v>45582</v>
      </c>
      <c r="I731" s="27">
        <v>0.10916669051590462</v>
      </c>
      <c r="J731" s="27">
        <v>0.14880067669482294</v>
      </c>
      <c r="K731" s="27">
        <v>9.1715723914343239E-2</v>
      </c>
    </row>
    <row r="732" spans="8:11" ht="12.75" customHeight="1" x14ac:dyDescent="0.35">
      <c r="H732" s="2">
        <v>45583</v>
      </c>
      <c r="I732" s="27">
        <v>0.11136365519059441</v>
      </c>
      <c r="J732" s="27">
        <v>0.14880067669482294</v>
      </c>
      <c r="K732" s="27">
        <v>0.1394759087066712</v>
      </c>
    </row>
    <row r="733" spans="8:11" ht="12.75" customHeight="1" x14ac:dyDescent="0.35">
      <c r="H733" s="2">
        <v>45586</v>
      </c>
      <c r="I733" s="27">
        <v>0.10555883428906365</v>
      </c>
      <c r="J733" s="27">
        <v>0.14880067669482294</v>
      </c>
      <c r="K733" s="27">
        <v>4.5084717329301922E-2</v>
      </c>
    </row>
    <row r="734" spans="8:11" ht="12.75" customHeight="1" x14ac:dyDescent="0.35">
      <c r="H734" s="2">
        <v>45587</v>
      </c>
      <c r="I734" s="27">
        <v>0.10428564258148851</v>
      </c>
      <c r="J734" s="27">
        <v>0.14880067669482294</v>
      </c>
      <c r="K734" s="27">
        <v>8.2966634810275636E-2</v>
      </c>
    </row>
    <row r="735" spans="8:11" ht="12.75" customHeight="1" x14ac:dyDescent="0.35">
      <c r="H735" s="2">
        <v>45588</v>
      </c>
      <c r="I735" s="27">
        <v>0.10758209949335566</v>
      </c>
      <c r="J735" s="27">
        <v>0.14880067669482294</v>
      </c>
      <c r="K735" s="27">
        <v>0.13187045046945881</v>
      </c>
    </row>
    <row r="736" spans="8:11" ht="12.75" customHeight="1" x14ac:dyDescent="0.35">
      <c r="H736" s="2">
        <v>45589</v>
      </c>
      <c r="I736" s="27">
        <v>0.10526470058350998</v>
      </c>
      <c r="J736" s="27">
        <v>0.14880067669482294</v>
      </c>
      <c r="K736" s="27">
        <v>7.1852744140826097E-2</v>
      </c>
    </row>
    <row r="737" spans="8:11" ht="12.75" customHeight="1" x14ac:dyDescent="0.35">
      <c r="H737" s="2">
        <v>45590</v>
      </c>
      <c r="I737" s="27">
        <v>0.10102904955741962</v>
      </c>
      <c r="J737" s="27">
        <v>0.14880067669482294</v>
      </c>
      <c r="K737" s="27">
        <v>0.13726256216409785</v>
      </c>
    </row>
    <row r="738" spans="8:11" ht="12.75" customHeight="1" x14ac:dyDescent="0.35">
      <c r="H738" s="2">
        <v>45593</v>
      </c>
      <c r="I738" s="27">
        <v>9.8194610439144764E-2</v>
      </c>
      <c r="J738" s="27">
        <v>0.14880067669482294</v>
      </c>
      <c r="K738" s="27">
        <v>6.2213317867867157E-2</v>
      </c>
    </row>
    <row r="739" spans="8:11" ht="12.75" customHeight="1" x14ac:dyDescent="0.35">
      <c r="H739" s="2">
        <v>45594</v>
      </c>
      <c r="I739" s="27">
        <v>9.6659994942539115E-2</v>
      </c>
      <c r="J739" s="27">
        <v>0.14880067669482294</v>
      </c>
      <c r="K739" s="27">
        <v>7.3906708617515027E-2</v>
      </c>
    </row>
    <row r="740" spans="8:11" ht="12.75" customHeight="1" x14ac:dyDescent="0.35">
      <c r="H740" s="2">
        <v>45595</v>
      </c>
      <c r="I740" s="27">
        <v>9.727375807547807E-2</v>
      </c>
      <c r="J740" s="27">
        <v>0.14880067669482294</v>
      </c>
      <c r="K740" s="27">
        <v>9.7375061513810493E-2</v>
      </c>
    </row>
    <row r="741" spans="8:11" ht="12.75" customHeight="1" x14ac:dyDescent="0.35">
      <c r="H741" s="2">
        <v>45596</v>
      </c>
      <c r="I741" s="27">
        <v>9.5805576381244539E-2</v>
      </c>
      <c r="J741" s="27">
        <v>0.14880067669482294</v>
      </c>
      <c r="K741" s="27">
        <v>9.3551203692151808E-2</v>
      </c>
    </row>
    <row r="742" spans="8:11" ht="12.75" customHeight="1" x14ac:dyDescent="0.35">
      <c r="H742" s="2">
        <v>45597</v>
      </c>
      <c r="I742" s="27">
        <v>9.4120445060470265E-2</v>
      </c>
      <c r="J742" s="27">
        <v>0.14880067669482294</v>
      </c>
      <c r="K742" s="27">
        <v>7.1768841921330387E-2</v>
      </c>
    </row>
    <row r="743" spans="8:11" ht="12.75" customHeight="1" x14ac:dyDescent="0.35">
      <c r="H743" s="2">
        <v>45600</v>
      </c>
      <c r="I743" s="27">
        <v>9.4083456840155219E-2</v>
      </c>
      <c r="J743" s="27">
        <v>0.14880067669482294</v>
      </c>
      <c r="K743" s="27">
        <v>7.2829423086931855E-2</v>
      </c>
    </row>
    <row r="744" spans="8:11" ht="12.75" customHeight="1" x14ac:dyDescent="0.35">
      <c r="H744" s="2">
        <v>45601</v>
      </c>
      <c r="I744" s="27">
        <v>9.9171157409584779E-2</v>
      </c>
      <c r="J744" s="27">
        <v>0.14880067669482294</v>
      </c>
      <c r="K744" s="27">
        <v>0.16763229855312611</v>
      </c>
    </row>
    <row r="745" spans="8:11" ht="12.75" customHeight="1" x14ac:dyDescent="0.35">
      <c r="H745" s="2">
        <v>45602</v>
      </c>
      <c r="I745" s="27">
        <v>0.10654527345418589</v>
      </c>
      <c r="J745" s="27">
        <v>0.14880067669482294</v>
      </c>
      <c r="K745" s="27">
        <v>0.27612174458739669</v>
      </c>
    </row>
    <row r="746" spans="8:11" ht="12.75" customHeight="1" x14ac:dyDescent="0.35">
      <c r="H746" s="2">
        <v>45603</v>
      </c>
      <c r="I746" s="27">
        <v>0.1144804122587576</v>
      </c>
      <c r="J746" s="27">
        <v>0.14880067669482294</v>
      </c>
      <c r="K746" s="27">
        <v>0.24983604509540377</v>
      </c>
    </row>
    <row r="747" spans="8:11" ht="12.75" customHeight="1" x14ac:dyDescent="0.35">
      <c r="H747" s="2">
        <v>45604</v>
      </c>
      <c r="I747" s="27">
        <v>0.1143486071657233</v>
      </c>
      <c r="J747" s="27">
        <v>0.14880067669482294</v>
      </c>
      <c r="K747" s="27">
        <v>7.6914972078813412E-2</v>
      </c>
    </row>
    <row r="748" spans="8:11" ht="12.75" customHeight="1" x14ac:dyDescent="0.35">
      <c r="H748" s="2">
        <v>45607</v>
      </c>
      <c r="I748" s="27">
        <v>0.11541758717472324</v>
      </c>
      <c r="J748" s="27">
        <v>0.14880067669482294</v>
      </c>
      <c r="K748" s="27">
        <v>0.11850050491519253</v>
      </c>
    </row>
    <row r="749" spans="8:11" ht="12.75" customHeight="1" x14ac:dyDescent="0.35">
      <c r="H749" s="2">
        <v>45608</v>
      </c>
      <c r="I749" s="27">
        <v>0.11771690277090466</v>
      </c>
      <c r="J749" s="27">
        <v>0.14880067669482294</v>
      </c>
      <c r="K749" s="27">
        <v>0.14077610478638711</v>
      </c>
    </row>
    <row r="750" spans="8:11" ht="12.75" customHeight="1" x14ac:dyDescent="0.35">
      <c r="H750" s="2">
        <v>45609</v>
      </c>
      <c r="I750" s="27">
        <v>0.11540945295799994</v>
      </c>
      <c r="J750" s="27">
        <v>0.14880067669482294</v>
      </c>
      <c r="K750" s="27">
        <v>0.10653409090909782</v>
      </c>
    </row>
    <row r="751" spans="8:11" ht="12.75" customHeight="1" x14ac:dyDescent="0.35">
      <c r="H751" s="2">
        <v>45610</v>
      </c>
      <c r="I751" s="27">
        <v>0.11552195495119519</v>
      </c>
      <c r="J751" s="27">
        <v>0.14880067669482294</v>
      </c>
      <c r="K751" s="27">
        <v>9.3965763778248224E-2</v>
      </c>
    </row>
    <row r="752" spans="8:11" ht="12.75" customHeight="1" x14ac:dyDescent="0.35">
      <c r="H752" s="2">
        <v>45611</v>
      </c>
      <c r="I752" s="27">
        <v>0.11828665527705309</v>
      </c>
      <c r="J752" s="27">
        <v>0.14880067669482294</v>
      </c>
      <c r="K752" s="27">
        <v>0.1947699152238293</v>
      </c>
    </row>
    <row r="753" spans="8:11" ht="12.75" customHeight="1" x14ac:dyDescent="0.35">
      <c r="H753" s="2">
        <v>45614</v>
      </c>
      <c r="I753" s="27">
        <v>0.12052354433531058</v>
      </c>
      <c r="J753" s="27">
        <v>0.14880067669482294</v>
      </c>
      <c r="K753" s="27">
        <v>8.9822498494451966E-2</v>
      </c>
    </row>
    <row r="754" spans="8:11" ht="12.75" customHeight="1" x14ac:dyDescent="0.35">
      <c r="H754" s="2">
        <v>45615</v>
      </c>
      <c r="I754" s="27">
        <v>0.12305585722561385</v>
      </c>
      <c r="J754" s="27">
        <v>0.14880067669482294</v>
      </c>
      <c r="K754" s="27">
        <v>0.13361289261634132</v>
      </c>
    </row>
    <row r="755" spans="8:11" ht="12.75" customHeight="1" x14ac:dyDescent="0.35">
      <c r="H755" s="2">
        <v>45616</v>
      </c>
      <c r="I755" s="27">
        <v>0.11985792044068067</v>
      </c>
      <c r="J755" s="27">
        <v>0.14880067669482294</v>
      </c>
      <c r="K755" s="27">
        <v>6.7911714770794676E-2</v>
      </c>
    </row>
    <row r="756" spans="8:11" ht="12.75" customHeight="1" x14ac:dyDescent="0.35">
      <c r="H756" s="2">
        <v>45617</v>
      </c>
      <c r="I756" s="27">
        <v>0.12284240512620603</v>
      </c>
      <c r="J756" s="27">
        <v>0.14880067669482294</v>
      </c>
      <c r="K756" s="27">
        <v>0.13154243785133368</v>
      </c>
    </row>
    <row r="757" spans="8:11" ht="12.75" customHeight="1" x14ac:dyDescent="0.35">
      <c r="H757" s="2">
        <v>45618</v>
      </c>
      <c r="I757" s="27">
        <v>0.12819430252584854</v>
      </c>
      <c r="J757" s="27">
        <v>0.14880067669482294</v>
      </c>
      <c r="K757" s="27">
        <v>0.24430051015694718</v>
      </c>
    </row>
    <row r="758" spans="8:11" ht="12.75" customHeight="1" x14ac:dyDescent="0.35">
      <c r="H758" s="2">
        <v>45621</v>
      </c>
      <c r="I758" s="27">
        <v>0.12832903982309213</v>
      </c>
      <c r="J758" s="27">
        <v>0.14880067669482294</v>
      </c>
      <c r="K758" s="27">
        <v>6.490806381273885E-2</v>
      </c>
    </row>
    <row r="759" spans="8:11" ht="12.75" customHeight="1" x14ac:dyDescent="0.35">
      <c r="H759" s="2">
        <v>45622</v>
      </c>
      <c r="I759" s="27">
        <v>0.12770530336425415</v>
      </c>
      <c r="J759" s="27">
        <v>0.14880067669482294</v>
      </c>
      <c r="K759" s="27">
        <v>6.1431979440754896E-2</v>
      </c>
    </row>
    <row r="760" spans="8:11" ht="12.75" customHeight="1" x14ac:dyDescent="0.35">
      <c r="H760" s="2">
        <v>45623</v>
      </c>
      <c r="I760" s="27">
        <v>0.12825577319244882</v>
      </c>
      <c r="J760" s="27">
        <v>0.14880067669482294</v>
      </c>
      <c r="K760" s="27">
        <v>0.10838445807770403</v>
      </c>
    </row>
    <row r="761" spans="8:11" ht="12.75" customHeight="1" x14ac:dyDescent="0.35">
      <c r="H761" s="2">
        <v>45624</v>
      </c>
      <c r="I761" s="27">
        <v>0.13559904229160449</v>
      </c>
      <c r="J761" s="27">
        <v>0.14880067669482294</v>
      </c>
      <c r="K761" s="27">
        <v>0.240416585675266</v>
      </c>
    </row>
    <row r="762" spans="8:11" ht="12.75" customHeight="1" x14ac:dyDescent="0.35">
      <c r="H762" s="2">
        <v>45625</v>
      </c>
      <c r="I762" s="27">
        <v>0.13942687303254328</v>
      </c>
      <c r="J762" s="27">
        <v>0.14880067669482294</v>
      </c>
      <c r="K762" s="27">
        <v>0.14832545674010636</v>
      </c>
    </row>
    <row r="763" spans="8:11" ht="12.75" customHeight="1" x14ac:dyDescent="0.35">
      <c r="H763" s="2">
        <v>45628</v>
      </c>
      <c r="I763" s="27">
        <v>0.14056232471805141</v>
      </c>
      <c r="J763" s="27">
        <v>0.14880067669482294</v>
      </c>
      <c r="K763" s="27">
        <v>9.5538456797093788E-2</v>
      </c>
    </row>
    <row r="764" spans="8:11" ht="12.75" customHeight="1" x14ac:dyDescent="0.35">
      <c r="H764" s="2">
        <v>45629</v>
      </c>
      <c r="I764" s="27">
        <v>0.13575867362229235</v>
      </c>
      <c r="J764" s="27">
        <v>0.14880067669482294</v>
      </c>
      <c r="K764" s="27">
        <v>7.1559276637945368E-2</v>
      </c>
    </row>
    <row r="765" spans="8:11" ht="12.75" customHeight="1" x14ac:dyDescent="0.35">
      <c r="H765" s="2">
        <v>45630</v>
      </c>
      <c r="I765" s="27">
        <v>0.12663245268245693</v>
      </c>
      <c r="J765" s="27">
        <v>0.14880067669482294</v>
      </c>
      <c r="K765" s="27">
        <v>9.3597325790688427E-2</v>
      </c>
    </row>
    <row r="766" spans="8:11" ht="12.75" customHeight="1" x14ac:dyDescent="0.35">
      <c r="H766" s="2">
        <v>45631</v>
      </c>
      <c r="I766" s="27">
        <v>0.11855113301653697</v>
      </c>
      <c r="J766" s="27">
        <v>0.14880067669482294</v>
      </c>
      <c r="K766" s="27">
        <v>8.8209651777003933E-2</v>
      </c>
    </row>
    <row r="767" spans="8:11" ht="12.75" customHeight="1" x14ac:dyDescent="0.35">
      <c r="H767" s="2">
        <v>45632</v>
      </c>
      <c r="I767" s="27">
        <v>0.11949796364475329</v>
      </c>
      <c r="J767" s="27">
        <v>0.14880067669482294</v>
      </c>
      <c r="K767" s="27">
        <v>9.5851584643139781E-2</v>
      </c>
    </row>
    <row r="768" spans="8:11" ht="12.75" customHeight="1" x14ac:dyDescent="0.35">
      <c r="H768" s="2">
        <v>45635</v>
      </c>
      <c r="I768" s="27">
        <v>0.12146948340417293</v>
      </c>
      <c r="J768" s="27">
        <v>0.14880067669482294</v>
      </c>
      <c r="K768" s="27">
        <v>0.15793090010358599</v>
      </c>
    </row>
    <row r="769" spans="8:11" ht="12.75" customHeight="1" x14ac:dyDescent="0.35">
      <c r="H769" s="2">
        <v>45636</v>
      </c>
      <c r="I769" s="27">
        <v>0.11814462196050428</v>
      </c>
      <c r="J769" s="27">
        <v>0.14880067669482294</v>
      </c>
      <c r="K769" s="27">
        <v>7.4278875913013992E-2</v>
      </c>
    </row>
    <row r="770" spans="8:11" ht="12.75" customHeight="1" x14ac:dyDescent="0.35">
      <c r="H770" s="2">
        <v>45637</v>
      </c>
      <c r="I770" s="27">
        <v>0.11948273843897073</v>
      </c>
      <c r="J770" s="27">
        <v>0.14880067669482294</v>
      </c>
      <c r="K770" s="27">
        <v>0.13329642047842694</v>
      </c>
    </row>
    <row r="771" spans="8:11" ht="12.75" customHeight="1" x14ac:dyDescent="0.35">
      <c r="H771" s="2">
        <v>45638</v>
      </c>
      <c r="I771" s="27">
        <v>0.11975371254514042</v>
      </c>
      <c r="J771" s="27">
        <v>0.14880067669482294</v>
      </c>
      <c r="K771" s="27">
        <v>9.9385245901642133E-2</v>
      </c>
    </row>
    <row r="772" spans="8:11" ht="12.75" customHeight="1" x14ac:dyDescent="0.35">
      <c r="H772" s="2">
        <v>45639</v>
      </c>
      <c r="I772" s="27">
        <v>0.11522503985427127</v>
      </c>
      <c r="J772" s="27">
        <v>0.14880067669482294</v>
      </c>
      <c r="K772" s="27">
        <v>0.10419646140644608</v>
      </c>
    </row>
    <row r="773" spans="8:11" ht="12.75" customHeight="1" x14ac:dyDescent="0.35">
      <c r="H773" s="2">
        <v>45642</v>
      </c>
      <c r="I773" s="27">
        <v>0.11529628249415673</v>
      </c>
      <c r="J773" s="27">
        <v>0.14880067669482294</v>
      </c>
      <c r="K773" s="27">
        <v>9.1247351292161563E-2</v>
      </c>
    </row>
    <row r="774" spans="8:11" ht="12.75" customHeight="1" x14ac:dyDescent="0.35">
      <c r="H774" s="2">
        <v>45643</v>
      </c>
      <c r="I774" s="27">
        <v>0.11401476996546933</v>
      </c>
      <c r="J774" s="27">
        <v>0.14880067669482294</v>
      </c>
      <c r="K774" s="27">
        <v>0.1079826420425926</v>
      </c>
    </row>
    <row r="775" spans="8:11" ht="12.75" customHeight="1" x14ac:dyDescent="0.35">
      <c r="H775" s="2">
        <v>45644</v>
      </c>
      <c r="I775" s="27">
        <v>0.11917354745835265</v>
      </c>
      <c r="J775" s="27">
        <v>0.14880067669482294</v>
      </c>
      <c r="K775" s="27">
        <v>0.17108726462846133</v>
      </c>
    </row>
    <row r="776" spans="8:11" ht="12.75" customHeight="1" x14ac:dyDescent="0.35">
      <c r="H776" s="2">
        <v>45645</v>
      </c>
      <c r="I776" s="27">
        <v>0.11764468694456712</v>
      </c>
      <c r="J776" s="27">
        <v>0.14880067669482294</v>
      </c>
      <c r="K776" s="27">
        <v>0.10096522757562294</v>
      </c>
    </row>
    <row r="777" spans="8:11" ht="12.75" customHeight="1" x14ac:dyDescent="0.35">
      <c r="H777" s="2">
        <v>45646</v>
      </c>
      <c r="I777" s="27">
        <v>0.11500144984981786</v>
      </c>
      <c r="J777" s="27">
        <v>0.14880067669482294</v>
      </c>
      <c r="K777" s="27">
        <v>0.19143576826196246</v>
      </c>
    </row>
    <row r="778" spans="8:11" ht="12.75" customHeight="1" x14ac:dyDescent="0.35">
      <c r="H778" s="2">
        <v>45649</v>
      </c>
      <c r="I778" s="27">
        <v>0.11660232865221401</v>
      </c>
      <c r="J778" s="27">
        <v>0.14880067669482294</v>
      </c>
      <c r="K778" s="27">
        <v>9.6925639860661592E-2</v>
      </c>
    </row>
    <row r="779" spans="8:11" ht="12.75" customHeight="1" x14ac:dyDescent="0.35">
      <c r="H779" s="2">
        <v>45650</v>
      </c>
      <c r="I779" s="27">
        <v>0.14624835989533633</v>
      </c>
      <c r="J779" s="27">
        <v>0.14880067669482294</v>
      </c>
      <c r="K779" s="27">
        <v>0.65435260430320108</v>
      </c>
    </row>
    <row r="780" spans="8:11" ht="12.75" customHeight="1" x14ac:dyDescent="0.35">
      <c r="H780" s="2">
        <v>45651</v>
      </c>
      <c r="I780" s="27">
        <v>0.17373154510298477</v>
      </c>
      <c r="J780" s="27">
        <v>0.14880067669482294</v>
      </c>
      <c r="K780" s="27">
        <v>0.65804816223067275</v>
      </c>
    </row>
    <row r="781" spans="8:11" ht="12.75" customHeight="1" x14ac:dyDescent="0.35">
      <c r="H781" s="2">
        <v>45652</v>
      </c>
      <c r="I781" s="27">
        <v>0.1752975345771432</v>
      </c>
      <c r="J781" s="27">
        <v>0.14880067669482294</v>
      </c>
      <c r="K781" s="27">
        <v>0.27173637515843485</v>
      </c>
    </row>
    <row r="782" spans="8:11" ht="12.75" customHeight="1" x14ac:dyDescent="0.35">
      <c r="H782" s="2">
        <v>45653</v>
      </c>
      <c r="I782" s="27">
        <v>0.17814166366484763</v>
      </c>
      <c r="J782" s="27">
        <v>0.14880067669482294</v>
      </c>
      <c r="K782" s="27">
        <v>0.20520803849419481</v>
      </c>
    </row>
    <row r="783" spans="8:11" ht="12.75" customHeight="1" x14ac:dyDescent="0.35">
      <c r="H783" s="2">
        <v>45656</v>
      </c>
      <c r="I783" s="27">
        <v>0.20344280295278958</v>
      </c>
      <c r="J783" s="27">
        <v>0.14880067669482294</v>
      </c>
      <c r="K783" s="27">
        <v>0.60156124255593291</v>
      </c>
    </row>
    <row r="784" spans="8:11" ht="12.75" customHeight="1" x14ac:dyDescent="0.35">
      <c r="H784" s="2">
        <v>45657</v>
      </c>
      <c r="I784" s="27">
        <v>0.22987015778941894</v>
      </c>
      <c r="J784" s="27">
        <v>0.14880067669482294</v>
      </c>
      <c r="K784" s="27">
        <v>0.60010637337053241</v>
      </c>
    </row>
    <row r="785" spans="8:11" ht="12.75" customHeight="1" x14ac:dyDescent="0.35">
      <c r="H785" s="2">
        <v>45658</v>
      </c>
      <c r="I785" s="27">
        <v>0.25519561016841108</v>
      </c>
      <c r="J785" s="27">
        <v>0.14880067669482294</v>
      </c>
      <c r="K785" s="27">
        <v>0.60010637337053241</v>
      </c>
    </row>
    <row r="786" spans="8:11" ht="12.75" customHeight="1" x14ac:dyDescent="0.35">
      <c r="H786" s="2">
        <v>45659</v>
      </c>
      <c r="I786" s="27">
        <v>0.25695679011506056</v>
      </c>
      <c r="J786" s="27">
        <v>0.14880067669482294</v>
      </c>
      <c r="K786" s="27">
        <v>0.12343325070999389</v>
      </c>
    </row>
    <row r="787" spans="8:11" ht="12.75" customHeight="1" x14ac:dyDescent="0.35">
      <c r="H787" s="2">
        <v>45660</v>
      </c>
      <c r="I787" s="27">
        <v>0.2572915991008623</v>
      </c>
      <c r="J787" s="27">
        <v>0.14880067669482294</v>
      </c>
      <c r="K787" s="27">
        <v>0.10254776435917332</v>
      </c>
    </row>
    <row r="788" spans="8:11" ht="12.75" customHeight="1" x14ac:dyDescent="0.35">
      <c r="H788" s="2">
        <v>45663</v>
      </c>
      <c r="I788" s="27">
        <v>0.25475743282721003</v>
      </c>
      <c r="J788" s="27">
        <v>0.14880067669482294</v>
      </c>
      <c r="K788" s="27">
        <v>0.10724757463054016</v>
      </c>
    </row>
    <row r="789" spans="8:11" ht="12.75" customHeight="1" x14ac:dyDescent="0.35">
      <c r="H789" s="2">
        <v>45664</v>
      </c>
      <c r="I789" s="27">
        <v>0.25598693599826022</v>
      </c>
      <c r="J789" s="27">
        <v>0.14880067669482294</v>
      </c>
      <c r="K789" s="27">
        <v>9.8868939334018816E-2</v>
      </c>
    </row>
    <row r="790" spans="8:11" ht="12.75" customHeight="1" x14ac:dyDescent="0.35">
      <c r="H790" s="2">
        <v>45665</v>
      </c>
      <c r="I790" s="27">
        <v>0.25295540185468884</v>
      </c>
      <c r="J790" s="27">
        <v>0.14880067669482294</v>
      </c>
      <c r="K790" s="27">
        <v>7.2665737606998251E-2</v>
      </c>
    </row>
    <row r="791" spans="8:11" ht="12.75" customHeight="1" x14ac:dyDescent="0.35">
      <c r="H791" s="2">
        <v>45666</v>
      </c>
      <c r="I791" s="27">
        <v>0.25502255926956641</v>
      </c>
      <c r="J791" s="27">
        <v>0.14880067669482294</v>
      </c>
      <c r="K791" s="27">
        <v>0.14072839419919236</v>
      </c>
    </row>
    <row r="792" spans="8:11" ht="12.75" customHeight="1" x14ac:dyDescent="0.35">
      <c r="H792" s="2">
        <v>45667</v>
      </c>
      <c r="I792" s="27">
        <v>0.25497556384022879</v>
      </c>
      <c r="J792" s="27">
        <v>0.14880067669482294</v>
      </c>
      <c r="K792" s="27">
        <v>0.10325655281969456</v>
      </c>
    </row>
    <row r="793" spans="8:11" ht="12.75" customHeight="1" x14ac:dyDescent="0.35">
      <c r="H793" s="2">
        <v>45670</v>
      </c>
      <c r="I793" s="27">
        <v>0.25856456471747419</v>
      </c>
      <c r="J793" s="27">
        <v>0.14880067669482294</v>
      </c>
      <c r="K793" s="27">
        <v>0.1630273688370692</v>
      </c>
    </row>
    <row r="794" spans="8:11" ht="12.75" customHeight="1" x14ac:dyDescent="0.35">
      <c r="H794" s="2">
        <v>45671</v>
      </c>
      <c r="I794" s="27">
        <v>0.25807868151358576</v>
      </c>
      <c r="J794" s="27">
        <v>0.14880067669482294</v>
      </c>
      <c r="K794" s="27">
        <v>9.8264977964824016E-2</v>
      </c>
    </row>
    <row r="795" spans="8:11" ht="12.75" customHeight="1" x14ac:dyDescent="0.35">
      <c r="H795" s="2">
        <v>45672</v>
      </c>
      <c r="I795" s="27">
        <v>0.25515382687089966</v>
      </c>
      <c r="J795" s="27">
        <v>0.14880067669482294</v>
      </c>
      <c r="K795" s="27">
        <v>0.11259017177473951</v>
      </c>
    </row>
    <row r="796" spans="8:11" ht="12.75" customHeight="1" x14ac:dyDescent="0.35">
      <c r="H796" s="2">
        <v>45673</v>
      </c>
      <c r="I796" s="27">
        <v>0.25601896157039372</v>
      </c>
      <c r="J796" s="27">
        <v>0.14880067669482294</v>
      </c>
      <c r="K796" s="27">
        <v>0.11826792156550361</v>
      </c>
    </row>
    <row r="797" spans="8:11" ht="12.75" customHeight="1" x14ac:dyDescent="0.35">
      <c r="H797" s="2">
        <v>45674</v>
      </c>
      <c r="I797" s="27">
        <v>0.25731362447065459</v>
      </c>
      <c r="J797" s="27">
        <v>0.14880067669482294</v>
      </c>
      <c r="K797" s="27">
        <v>0.21732902626718087</v>
      </c>
    </row>
    <row r="798" spans="8:11" ht="12.75" customHeight="1" x14ac:dyDescent="0.35">
      <c r="H798" s="2">
        <v>45677</v>
      </c>
      <c r="I798" s="27">
        <v>0.25867944863009146</v>
      </c>
      <c r="J798" s="27">
        <v>0.14880067669482294</v>
      </c>
      <c r="K798" s="27">
        <v>0.12424212304939866</v>
      </c>
    </row>
    <row r="799" spans="8:11" ht="12.75" customHeight="1" x14ac:dyDescent="0.35">
      <c r="H799" s="2">
        <v>45678</v>
      </c>
      <c r="I799" s="27">
        <v>0.2318017153931588</v>
      </c>
      <c r="J799" s="27">
        <v>0.14880067669482294</v>
      </c>
      <c r="K799" s="27">
        <v>0.11679793956454923</v>
      </c>
    </row>
    <row r="800" spans="8:11" ht="12.75" customHeight="1" x14ac:dyDescent="0.35">
      <c r="H800" s="2">
        <v>45679</v>
      </c>
      <c r="I800" s="27">
        <v>0.20457778584785916</v>
      </c>
      <c r="J800" s="27">
        <v>0.14880067669482294</v>
      </c>
      <c r="K800" s="27">
        <v>0.1135695713246781</v>
      </c>
    </row>
    <row r="801" spans="8:11" ht="12.75" customHeight="1" x14ac:dyDescent="0.35">
      <c r="H801" s="2">
        <v>45680</v>
      </c>
      <c r="I801" s="27">
        <v>0.19411899421295969</v>
      </c>
      <c r="J801" s="27">
        <v>0.14880067669482294</v>
      </c>
      <c r="K801" s="27">
        <v>6.2560542460446053E-2</v>
      </c>
    </row>
    <row r="802" spans="8:11" ht="12.75" customHeight="1" x14ac:dyDescent="0.35">
      <c r="H802" s="2">
        <v>45681</v>
      </c>
      <c r="I802" s="27">
        <v>0.18795740919764053</v>
      </c>
      <c r="J802" s="27">
        <v>0.14880067669482294</v>
      </c>
      <c r="K802" s="27">
        <v>8.1976338187811373E-2</v>
      </c>
    </row>
    <row r="803" spans="8:11" ht="12.75" customHeight="1" x14ac:dyDescent="0.35">
      <c r="H803" s="2">
        <v>45684</v>
      </c>
      <c r="I803" s="27">
        <v>0.16246136519427101</v>
      </c>
      <c r="J803" s="27">
        <v>0.14880067669482294</v>
      </c>
      <c r="K803" s="27">
        <v>9.164036248854264E-2</v>
      </c>
    </row>
    <row r="804" spans="8:11" ht="12.75" customHeight="1" x14ac:dyDescent="0.35">
      <c r="H804" s="2">
        <v>45685</v>
      </c>
      <c r="I804" s="27">
        <v>0.13731528058897532</v>
      </c>
      <c r="J804" s="27">
        <v>0.14880067669482294</v>
      </c>
      <c r="K804" s="27">
        <v>9.7184681264619349E-2</v>
      </c>
    </row>
    <row r="805" spans="8:11" ht="12.75" customHeight="1" x14ac:dyDescent="0.35">
      <c r="H805" s="2">
        <v>45686</v>
      </c>
      <c r="I805" s="27">
        <v>0.11239110935421766</v>
      </c>
      <c r="J805" s="27">
        <v>0.14880067669482294</v>
      </c>
      <c r="K805" s="27">
        <v>0.10162294867537916</v>
      </c>
    </row>
    <row r="806" spans="8:11" ht="12.75" customHeight="1" x14ac:dyDescent="0.35">
      <c r="H806" s="2">
        <v>45687</v>
      </c>
      <c r="I806" s="27">
        <v>0.11166381844749267</v>
      </c>
      <c r="J806" s="27">
        <v>0.14880067669482294</v>
      </c>
      <c r="K806" s="27">
        <v>0.10888743257549437</v>
      </c>
    </row>
    <row r="807" spans="8:11" ht="12.75" customHeight="1" x14ac:dyDescent="0.35">
      <c r="H807" s="2">
        <v>45688</v>
      </c>
      <c r="I807" s="27">
        <v>0.12497143540961808</v>
      </c>
      <c r="J807" s="27">
        <v>0.14880067669482294</v>
      </c>
      <c r="K807" s="27">
        <v>0.36870010360168154</v>
      </c>
    </row>
    <row r="808" spans="8:11" ht="12.75" customHeight="1" x14ac:dyDescent="0.35">
      <c r="H808" s="2">
        <v>45691</v>
      </c>
      <c r="I808" s="27">
        <v>0.12929482980669765</v>
      </c>
      <c r="J808" s="27">
        <v>0.14880067669482294</v>
      </c>
      <c r="K808" s="27">
        <v>0.19371546257213121</v>
      </c>
    </row>
    <row r="809" spans="8:11" ht="12.75" customHeight="1" x14ac:dyDescent="0.35">
      <c r="H809" s="2">
        <v>45692</v>
      </c>
      <c r="I809" s="27">
        <v>0.13918006850222692</v>
      </c>
      <c r="J809" s="27">
        <v>0.14880067669482294</v>
      </c>
      <c r="K809" s="27">
        <v>0.29657371324460385</v>
      </c>
    </row>
    <row r="810" spans="8:11" ht="12.75" customHeight="1" x14ac:dyDescent="0.35">
      <c r="H810" s="2">
        <v>45693</v>
      </c>
      <c r="I810" s="27">
        <v>0.14428606315012052</v>
      </c>
      <c r="J810" s="27">
        <v>0.14880067669482294</v>
      </c>
      <c r="K810" s="27">
        <v>0.1747856305648707</v>
      </c>
    </row>
    <row r="811" spans="8:11" ht="12.75" customHeight="1" x14ac:dyDescent="0.35">
      <c r="H811" s="2">
        <v>45694</v>
      </c>
      <c r="I811" s="27">
        <v>0.14481643193040655</v>
      </c>
      <c r="J811" s="27">
        <v>0.14880067669482294</v>
      </c>
      <c r="K811" s="27">
        <v>0.15133576980491348</v>
      </c>
    </row>
    <row r="812" spans="8:11" ht="12.75" customHeight="1" x14ac:dyDescent="0.35">
      <c r="H812" s="2">
        <v>45695</v>
      </c>
      <c r="I812" s="27">
        <v>0.15693829825171754</v>
      </c>
      <c r="J812" s="27">
        <v>0.14880067669482294</v>
      </c>
      <c r="K812" s="27">
        <v>0.34569387924591405</v>
      </c>
    </row>
    <row r="813" spans="8:11" ht="12.75" customHeight="1" x14ac:dyDescent="0.35">
      <c r="H813" s="2">
        <v>45698</v>
      </c>
      <c r="I813" s="27">
        <v>0.16320362413445738</v>
      </c>
      <c r="J813" s="27">
        <v>0.14880067669482294</v>
      </c>
      <c r="K813" s="27">
        <v>0.28833388649186575</v>
      </c>
    </row>
    <row r="814" spans="8:11" ht="12.75" customHeight="1" x14ac:dyDescent="0.35">
      <c r="H814" s="2">
        <v>45699</v>
      </c>
      <c r="I814" s="27">
        <v>0.16349134053537567</v>
      </c>
      <c r="J814" s="27">
        <v>0.14880067669482294</v>
      </c>
      <c r="K814" s="27">
        <v>0.10401930598319048</v>
      </c>
    </row>
    <row r="815" spans="8:11" ht="12.75" customHeight="1" x14ac:dyDescent="0.35">
      <c r="H815" s="2">
        <v>45700</v>
      </c>
      <c r="I815" s="27">
        <v>0.16467424614142148</v>
      </c>
      <c r="J815" s="27">
        <v>0.14880067669482294</v>
      </c>
      <c r="K815" s="27">
        <v>0.13624828389565519</v>
      </c>
    </row>
    <row r="816" spans="8:11" ht="12.75" customHeight="1" x14ac:dyDescent="0.35">
      <c r="H816" s="2">
        <v>45701</v>
      </c>
      <c r="I816" s="27">
        <v>0.16684611283418616</v>
      </c>
      <c r="J816" s="27">
        <v>0.14880067669482294</v>
      </c>
      <c r="K816" s="27">
        <v>0.16170525542079733</v>
      </c>
    </row>
    <row r="817" spans="8:11" ht="12.75" customHeight="1" x14ac:dyDescent="0.35">
      <c r="H817" s="2">
        <v>45702</v>
      </c>
      <c r="I817" s="27">
        <v>0.16591760225264074</v>
      </c>
      <c r="J817" s="27">
        <v>0.14880067669482294</v>
      </c>
      <c r="K817" s="27">
        <v>0.19875881463627235</v>
      </c>
    </row>
    <row r="818" spans="8:11" ht="12.75" customHeight="1" x14ac:dyDescent="0.35">
      <c r="H818" s="2">
        <v>45705</v>
      </c>
      <c r="I818" s="27">
        <v>0.1677203580959245</v>
      </c>
      <c r="J818" s="27">
        <v>0.14880067669482294</v>
      </c>
      <c r="K818" s="27">
        <v>0.16029723991507336</v>
      </c>
    </row>
    <row r="819" spans="8:11" ht="12.75" customHeight="1" x14ac:dyDescent="0.35">
      <c r="H819" s="2">
        <v>45706</v>
      </c>
      <c r="I819" s="27">
        <v>0.16984258041239031</v>
      </c>
      <c r="J819" s="27">
        <v>0.14880067669482294</v>
      </c>
      <c r="K819" s="27">
        <v>0.15924238589386558</v>
      </c>
    </row>
    <row r="820" spans="8:11" ht="12.75" customHeight="1" x14ac:dyDescent="0.35">
      <c r="H820" s="2">
        <v>45707</v>
      </c>
      <c r="I820" s="27">
        <v>0.17268817445862683</v>
      </c>
      <c r="J820" s="27">
        <v>0.14880067669482294</v>
      </c>
      <c r="K820" s="27">
        <v>0.17048145224940853</v>
      </c>
    </row>
    <row r="821" spans="8:11" ht="12.75" customHeight="1" x14ac:dyDescent="0.35">
      <c r="H821" s="2">
        <v>45708</v>
      </c>
      <c r="I821" s="27">
        <v>0.17534468893697613</v>
      </c>
      <c r="J821" s="27">
        <v>0.14880067669482294</v>
      </c>
      <c r="K821" s="27">
        <v>0.11569083202743165</v>
      </c>
    </row>
    <row r="822" spans="8:11" ht="12.75" customHeight="1" x14ac:dyDescent="0.35">
      <c r="H822" s="2">
        <v>45709</v>
      </c>
      <c r="I822" s="27">
        <v>0.20167581424250369</v>
      </c>
      <c r="J822" s="27">
        <v>0.14880067669482294</v>
      </c>
      <c r="K822" s="27">
        <v>0.60859884429836286</v>
      </c>
    </row>
    <row r="823" spans="8:11" ht="12.75" customHeight="1" x14ac:dyDescent="0.35">
      <c r="H823" s="2">
        <v>45712</v>
      </c>
      <c r="I823" s="27">
        <v>0.2017416179797405</v>
      </c>
      <c r="J823" s="27">
        <v>0.14880067669482294</v>
      </c>
      <c r="K823" s="27">
        <v>9.2956437233277928E-2</v>
      </c>
    </row>
    <row r="824" spans="8:11" ht="12.75" customHeight="1" x14ac:dyDescent="0.35">
      <c r="H824" s="2">
        <v>45713</v>
      </c>
      <c r="I824" s="27">
        <v>0.20111980671596266</v>
      </c>
      <c r="J824" s="27">
        <v>0.14880067669482294</v>
      </c>
      <c r="K824" s="27">
        <v>8.4748455989062624E-2</v>
      </c>
    </row>
    <row r="825" spans="8:11" ht="12.75" customHeight="1" x14ac:dyDescent="0.35">
      <c r="H825" s="2">
        <v>45714</v>
      </c>
      <c r="I825" s="27">
        <v>0.22119789495098355</v>
      </c>
      <c r="J825" s="27">
        <v>0.14880067669482294</v>
      </c>
      <c r="K825" s="27">
        <v>0.50318471337579718</v>
      </c>
    </row>
    <row r="826" spans="8:11" ht="12.75" customHeight="1" x14ac:dyDescent="0.35">
      <c r="H826" s="2">
        <v>45715</v>
      </c>
      <c r="I826" s="27">
        <v>0.22345293816668027</v>
      </c>
      <c r="J826" s="27">
        <v>0.14880067669482294</v>
      </c>
      <c r="K826" s="27">
        <v>0.15398829688942917</v>
      </c>
    </row>
    <row r="827" spans="8:11" ht="12.75" customHeight="1" x14ac:dyDescent="0.35">
      <c r="H827" s="2">
        <v>45716</v>
      </c>
      <c r="I827" s="27">
        <v>0.21829431257560553</v>
      </c>
      <c r="J827" s="27">
        <v>0.14880067669482294</v>
      </c>
      <c r="K827" s="27">
        <v>0.26552759178018642</v>
      </c>
    </row>
    <row r="828" spans="8:11" ht="12.75" customHeight="1" x14ac:dyDescent="0.35">
      <c r="H828" s="2">
        <v>45719</v>
      </c>
      <c r="I828" s="27">
        <v>0.21416559534994292</v>
      </c>
      <c r="J828" s="27">
        <v>0.14880067669482294</v>
      </c>
      <c r="K828" s="27">
        <v>0.11114111805887883</v>
      </c>
    </row>
    <row r="829" spans="8:11" ht="12.75" customHeight="1" x14ac:dyDescent="0.35">
      <c r="H829" s="2">
        <v>45720</v>
      </c>
      <c r="I829" s="27">
        <v>0.20906822031114788</v>
      </c>
      <c r="J829" s="27">
        <v>0.14880067669482294</v>
      </c>
      <c r="K829" s="27">
        <v>0.1946262124687044</v>
      </c>
    </row>
    <row r="830" spans="8:11" ht="12.75" customHeight="1" x14ac:dyDescent="0.35">
      <c r="H830" s="2">
        <v>45721</v>
      </c>
      <c r="I830" s="27">
        <v>0.20683391535441159</v>
      </c>
      <c r="J830" s="27">
        <v>0.14880067669482294</v>
      </c>
      <c r="K830" s="27">
        <v>0.13009953143014483</v>
      </c>
    </row>
    <row r="831" spans="8:11" ht="12.75" customHeight="1" x14ac:dyDescent="0.35">
      <c r="H831" s="2">
        <v>45722</v>
      </c>
      <c r="I831" s="27">
        <v>0.20963945585509389</v>
      </c>
      <c r="J831" s="27">
        <v>0.14880067669482294</v>
      </c>
      <c r="K831" s="27">
        <v>0.20744657981855946</v>
      </c>
    </row>
    <row r="832" spans="8:11" ht="12.75" customHeight="1" x14ac:dyDescent="0.35">
      <c r="H832" s="2">
        <v>45723</v>
      </c>
      <c r="I832" s="27">
        <v>0.19703736735906729</v>
      </c>
      <c r="J832" s="27">
        <v>0.14880067669482294</v>
      </c>
      <c r="K832" s="27">
        <v>9.3652109325382371E-2</v>
      </c>
    </row>
    <row r="833" spans="8:11" ht="12.75" customHeight="1" x14ac:dyDescent="0.35">
      <c r="H833" s="2">
        <v>45726</v>
      </c>
      <c r="I833" s="27">
        <v>0.19138807336580638</v>
      </c>
      <c r="J833" s="27">
        <v>0.14880067669482294</v>
      </c>
      <c r="K833" s="27">
        <v>0.1753480066266481</v>
      </c>
    </row>
    <row r="834" spans="8:11" ht="12.75" customHeight="1" x14ac:dyDescent="0.35">
      <c r="H834" s="2">
        <v>45727</v>
      </c>
      <c r="I834" s="27">
        <v>0.20265659978953585</v>
      </c>
      <c r="J834" s="27">
        <v>0.14880067669482294</v>
      </c>
      <c r="K834" s="27">
        <v>0.3293898344577792</v>
      </c>
    </row>
    <row r="835" spans="8:11" ht="12.75" customHeight="1" x14ac:dyDescent="0.35">
      <c r="H835" s="2">
        <v>45728</v>
      </c>
      <c r="I835" s="27">
        <v>0.20205004906575655</v>
      </c>
      <c r="J835" s="27">
        <v>0.14880067669482294</v>
      </c>
      <c r="K835" s="27">
        <v>0.12411726942006934</v>
      </c>
    </row>
    <row r="836" spans="8:11" ht="12.75" customHeight="1" x14ac:dyDescent="0.35">
      <c r="H836" s="2">
        <v>45729</v>
      </c>
      <c r="I836" s="27">
        <v>0.19689761909125253</v>
      </c>
      <c r="J836" s="27">
        <v>0.14880067669482294</v>
      </c>
      <c r="K836" s="27">
        <v>5.8656655930716305E-2</v>
      </c>
    </row>
    <row r="837" spans="8:11" ht="12.75" customHeight="1" x14ac:dyDescent="0.35">
      <c r="H837" s="2">
        <v>45730</v>
      </c>
      <c r="I837" s="27">
        <v>0.19507690824793367</v>
      </c>
      <c r="J837" s="27">
        <v>0.14880067669482294</v>
      </c>
      <c r="K837" s="27">
        <v>0.16234459776989596</v>
      </c>
    </row>
    <row r="838" spans="8:11" ht="12.75" customHeight="1" x14ac:dyDescent="0.35">
      <c r="H838" s="2">
        <v>45733</v>
      </c>
      <c r="I838" s="27">
        <v>0.19605252818508018</v>
      </c>
      <c r="J838" s="27">
        <v>0.14880067669482294</v>
      </c>
      <c r="K838" s="27">
        <v>0.17980963865800342</v>
      </c>
    </row>
    <row r="839" spans="8:11" ht="12.75" customHeight="1" x14ac:dyDescent="0.35">
      <c r="H839" s="2">
        <v>45734</v>
      </c>
      <c r="I839" s="27">
        <v>0.19265617218817271</v>
      </c>
      <c r="J839" s="27">
        <v>0.14880067669482294</v>
      </c>
      <c r="K839" s="27">
        <v>9.1315265955715555E-2</v>
      </c>
    </row>
    <row r="840" spans="8:11" ht="12.75" customHeight="1" x14ac:dyDescent="0.35">
      <c r="H840" s="2">
        <v>45735</v>
      </c>
      <c r="I840" s="27">
        <v>0.18838491297533635</v>
      </c>
      <c r="J840" s="27">
        <v>0.14880067669482294</v>
      </c>
      <c r="K840" s="27">
        <v>8.5056267992681497E-2</v>
      </c>
    </row>
    <row r="841" spans="8:11" ht="12.75" customHeight="1" x14ac:dyDescent="0.35">
      <c r="H841" s="2">
        <v>45736</v>
      </c>
      <c r="I841" s="27">
        <v>0.19023237782846153</v>
      </c>
      <c r="J841" s="27">
        <v>0.14880067669482294</v>
      </c>
      <c r="K841" s="27">
        <v>0.15264012908993524</v>
      </c>
    </row>
    <row r="842" spans="8:11" ht="12.75" customHeight="1" x14ac:dyDescent="0.35">
      <c r="H842" s="2">
        <v>45737</v>
      </c>
      <c r="I842" s="27">
        <v>0.16562014731360764</v>
      </c>
      <c r="J842" s="27">
        <v>0.14880067669482294</v>
      </c>
      <c r="K842" s="27">
        <v>0.11635423400128497</v>
      </c>
    </row>
    <row r="843" spans="8:11" ht="12.75" customHeight="1" x14ac:dyDescent="0.35">
      <c r="H843" s="2">
        <v>45740</v>
      </c>
      <c r="I843" s="27">
        <v>0.16555755131477548</v>
      </c>
      <c r="J843" s="27">
        <v>0.14880067669482294</v>
      </c>
      <c r="K843" s="27">
        <v>9.1704517256634852E-2</v>
      </c>
    </row>
    <row r="844" spans="8:11" ht="12.75" customHeight="1" x14ac:dyDescent="0.35">
      <c r="H844" s="2">
        <v>45741</v>
      </c>
      <c r="I844" s="27">
        <v>0.17021174776001957</v>
      </c>
      <c r="J844" s="27">
        <v>0.14880067669482294</v>
      </c>
      <c r="K844" s="27">
        <v>0.17783238489394476</v>
      </c>
    </row>
    <row r="845" spans="8:11" ht="12.75" customHeight="1" x14ac:dyDescent="0.35">
      <c r="H845" s="2">
        <v>45742</v>
      </c>
      <c r="I845" s="27">
        <v>0.15569693408825386</v>
      </c>
      <c r="J845" s="27">
        <v>0.14880067669482294</v>
      </c>
      <c r="K845" s="27">
        <v>0.21288843994048209</v>
      </c>
    </row>
    <row r="846" spans="8:11" ht="12.75" customHeight="1" x14ac:dyDescent="0.35">
      <c r="H846" s="2">
        <v>45743</v>
      </c>
      <c r="I846" s="27">
        <v>0.15447707085881027</v>
      </c>
      <c r="J846" s="27">
        <v>0.14880067669482294</v>
      </c>
      <c r="K846" s="27">
        <v>0.12959103230055743</v>
      </c>
    </row>
    <row r="847" spans="8:11" ht="12.75" customHeight="1" x14ac:dyDescent="0.35">
      <c r="H847" s="2">
        <v>45744</v>
      </c>
      <c r="I847" s="27">
        <v>0.14869903092316328</v>
      </c>
      <c r="J847" s="27">
        <v>0.14880067669482294</v>
      </c>
      <c r="K847" s="27">
        <v>0.14996679306724697</v>
      </c>
    </row>
    <row r="848" spans="8:11" ht="12.75" customHeight="1" x14ac:dyDescent="0.35">
      <c r="H848" s="2">
        <v>45747</v>
      </c>
      <c r="I848" s="27">
        <v>0.15407438330362061</v>
      </c>
      <c r="J848" s="27">
        <v>0.14880067669482294</v>
      </c>
      <c r="K848" s="27">
        <v>0.21864816566802558</v>
      </c>
    </row>
    <row r="849" spans="8:11" ht="12.75" customHeight="1" x14ac:dyDescent="0.35">
      <c r="H849" s="2">
        <v>45748</v>
      </c>
      <c r="I849" s="27">
        <v>0.1487612883522271</v>
      </c>
      <c r="J849" s="27">
        <v>0.14880067669482294</v>
      </c>
      <c r="K849" s="27">
        <v>8.8364313440834633E-2</v>
      </c>
    </row>
    <row r="850" spans="8:11" ht="12.75" customHeight="1" x14ac:dyDescent="0.35">
      <c r="H850" s="2">
        <v>45749</v>
      </c>
      <c r="I850" s="27">
        <v>0.1485945184907683</v>
      </c>
      <c r="J850" s="27">
        <v>0.14880067669482294</v>
      </c>
      <c r="K850" s="27">
        <v>0.12676413420096821</v>
      </c>
    </row>
    <row r="851" spans="8:11" ht="12.75" customHeight="1" x14ac:dyDescent="0.35">
      <c r="H851" s="2">
        <v>45750</v>
      </c>
      <c r="I851" s="27">
        <v>0.1437201474011916</v>
      </c>
      <c r="J851" s="27">
        <v>0.14880067669482294</v>
      </c>
      <c r="K851" s="27">
        <v>0.10995915802702567</v>
      </c>
    </row>
    <row r="852" spans="8:11" ht="12.75" customHeight="1" x14ac:dyDescent="0.35">
      <c r="H852" s="2">
        <v>45751</v>
      </c>
      <c r="I852" s="27">
        <v>0.14482896641474738</v>
      </c>
      <c r="J852" s="27">
        <v>0.14880067669482294</v>
      </c>
      <c r="K852" s="27">
        <v>0.11582848959649807</v>
      </c>
    </row>
    <row r="853" spans="8:11" ht="12.75" customHeight="1" x14ac:dyDescent="0.35">
      <c r="H853" s="2">
        <v>45754</v>
      </c>
      <c r="I853" s="27">
        <v>0.13882075059110471</v>
      </c>
      <c r="J853" s="27">
        <v>0.14880067669482294</v>
      </c>
      <c r="K853" s="27">
        <v>5.5183690153795269E-2</v>
      </c>
    </row>
    <row r="854" spans="8:11" ht="12.75" customHeight="1" x14ac:dyDescent="0.35">
      <c r="H854" s="2">
        <v>45755</v>
      </c>
      <c r="I854" s="27">
        <v>0.12993498318466942</v>
      </c>
      <c r="J854" s="27">
        <v>0.14880067669482294</v>
      </c>
      <c r="K854" s="27">
        <v>0.15167448632907296</v>
      </c>
    </row>
    <row r="855" spans="8:11" ht="12.75" customHeight="1" x14ac:dyDescent="0.35">
      <c r="H855" s="2">
        <v>45756</v>
      </c>
      <c r="I855" s="27">
        <v>0.13247911971366597</v>
      </c>
      <c r="J855" s="27">
        <v>0.14880067669482294</v>
      </c>
      <c r="K855" s="27">
        <v>0.17500000000000002</v>
      </c>
    </row>
    <row r="856" spans="8:11" ht="12.75" customHeight="1" x14ac:dyDescent="0.35">
      <c r="H856" s="2">
        <v>45757</v>
      </c>
      <c r="I856" s="27">
        <v>0.13209566843717341</v>
      </c>
      <c r="J856" s="27">
        <v>0.14880067669482294</v>
      </c>
      <c r="K856" s="27">
        <v>5.098763040086475E-2</v>
      </c>
    </row>
    <row r="857" spans="8:11" ht="12.75" customHeight="1" x14ac:dyDescent="0.35">
      <c r="H857" s="2">
        <v>45758</v>
      </c>
      <c r="I857" s="27">
        <v>0.13563226911211573</v>
      </c>
      <c r="J857" s="27">
        <v>0.14880067669482294</v>
      </c>
      <c r="K857" s="27">
        <v>0.23307661126874285</v>
      </c>
    </row>
    <row r="858" spans="8:11" ht="12.75" customHeight="1" x14ac:dyDescent="0.35">
      <c r="H858" s="2">
        <v>45761</v>
      </c>
      <c r="I858" s="27">
        <v>0.12947056874584659</v>
      </c>
      <c r="J858" s="27">
        <v>0.14880067669482294</v>
      </c>
      <c r="K858" s="27">
        <v>5.6575631332620301E-2</v>
      </c>
    </row>
    <row r="859" spans="8:11" ht="12.75" customHeight="1" x14ac:dyDescent="0.35">
      <c r="H859" s="2">
        <v>45762</v>
      </c>
      <c r="I859" s="27">
        <v>0.13126086902936684</v>
      </c>
      <c r="J859" s="27">
        <v>0.14880067669482294</v>
      </c>
      <c r="K859" s="27">
        <v>0.12712127162612064</v>
      </c>
    </row>
    <row r="860" spans="8:11" ht="12.75" customHeight="1" x14ac:dyDescent="0.35">
      <c r="H860" s="2">
        <v>45763</v>
      </c>
      <c r="I860" s="27">
        <v>0.1380702301959931</v>
      </c>
      <c r="J860" s="27">
        <v>0.14880067669482294</v>
      </c>
      <c r="K860" s="27">
        <v>0.22124349132520643</v>
      </c>
    </row>
    <row r="861" spans="8:11" ht="12.75" customHeight="1" x14ac:dyDescent="0.35">
      <c r="H861" s="2">
        <v>45764</v>
      </c>
      <c r="I861" s="27">
        <v>0.14828928603448036</v>
      </c>
      <c r="J861" s="27">
        <v>0.14880067669482294</v>
      </c>
      <c r="K861" s="27">
        <v>0.35702124585968059</v>
      </c>
    </row>
    <row r="862" spans="8:11" ht="12.75" customHeight="1" x14ac:dyDescent="0.35">
      <c r="H862" s="2">
        <v>45765</v>
      </c>
      <c r="I862" s="27">
        <v>0.14837629085622722</v>
      </c>
      <c r="J862" s="27">
        <v>0.14880067669482294</v>
      </c>
      <c r="K862" s="27">
        <v>0.11809433043622247</v>
      </c>
    </row>
    <row r="863" spans="8:11" ht="12.75" customHeight="1" x14ac:dyDescent="0.35">
      <c r="H863" s="2">
        <v>45768</v>
      </c>
      <c r="I863" s="27">
        <v>0.1497396895679394</v>
      </c>
      <c r="J863" s="27">
        <v>0.14880067669482294</v>
      </c>
      <c r="K863" s="27">
        <v>0.11897249149087814</v>
      </c>
    </row>
    <row r="864" spans="8:11" ht="12.75" customHeight="1" x14ac:dyDescent="0.35">
      <c r="H864" s="2">
        <v>45769</v>
      </c>
      <c r="I864" s="27">
        <v>0.14500750131308252</v>
      </c>
      <c r="J864" s="27">
        <v>0.14880067669482294</v>
      </c>
      <c r="K864" s="27">
        <v>8.318861979680707E-2</v>
      </c>
    </row>
    <row r="865" spans="8:11" ht="12.75" customHeight="1" x14ac:dyDescent="0.35">
      <c r="H865" s="2">
        <v>45770</v>
      </c>
      <c r="I865" s="27">
        <v>0.13993337109324649</v>
      </c>
      <c r="J865" s="27">
        <v>0.14880067669482294</v>
      </c>
      <c r="K865" s="27">
        <v>0.11140583554376175</v>
      </c>
    </row>
    <row r="866" spans="8:11" ht="12.75" customHeight="1" x14ac:dyDescent="0.35">
      <c r="H866" s="2">
        <v>45771</v>
      </c>
      <c r="I866" s="27">
        <v>0.13790165274801164</v>
      </c>
      <c r="J866" s="27">
        <v>0.14880067669482294</v>
      </c>
      <c r="K866" s="27">
        <v>8.8956665395860529E-2</v>
      </c>
    </row>
    <row r="867" spans="8:11" ht="12.75" customHeight="1" x14ac:dyDescent="0.35">
      <c r="H867" s="2">
        <v>45772</v>
      </c>
      <c r="I867" s="27">
        <v>0.14265677242279567</v>
      </c>
      <c r="J867" s="27">
        <v>0.14880067669482294</v>
      </c>
      <c r="K867" s="27">
        <v>0.24506918656292753</v>
      </c>
    </row>
    <row r="868" spans="8:11" ht="12.75" customHeight="1" x14ac:dyDescent="0.35">
      <c r="H868" s="2">
        <v>45775</v>
      </c>
      <c r="I868" s="27">
        <v>0.1352552864591032</v>
      </c>
      <c r="J868" s="27">
        <v>0.14880067669482294</v>
      </c>
      <c r="K868" s="27">
        <v>7.0618446394175929E-2</v>
      </c>
    </row>
    <row r="869" spans="8:11" ht="12.75" customHeight="1" x14ac:dyDescent="0.35">
      <c r="H869" s="2">
        <v>45776</v>
      </c>
      <c r="I869" s="27">
        <v>0.13470429263845432</v>
      </c>
      <c r="J869" s="27">
        <v>0.14880067669482294</v>
      </c>
      <c r="K869" s="27">
        <v>7.7344437027856511E-2</v>
      </c>
    </row>
    <row r="870" spans="8:11" ht="12.75" customHeight="1" x14ac:dyDescent="0.35">
      <c r="H870" s="2">
        <v>45777</v>
      </c>
      <c r="I870" s="27">
        <v>0.13470322154310829</v>
      </c>
      <c r="J870" s="27">
        <v>0.14880067669482294</v>
      </c>
      <c r="K870" s="27">
        <v>0.1267427122940479</v>
      </c>
    </row>
    <row r="871" spans="8:11" ht="12.75" customHeight="1" x14ac:dyDescent="0.35">
      <c r="H871" s="2">
        <v>45778</v>
      </c>
      <c r="I871" s="27">
        <v>0.13911669341822258</v>
      </c>
      <c r="J871" s="27">
        <v>0.14880067669482294</v>
      </c>
      <c r="K871" s="27">
        <v>0.19822859552931205</v>
      </c>
    </row>
    <row r="872" spans="8:11" ht="12.75" customHeight="1" x14ac:dyDescent="0.35">
      <c r="H872" s="2">
        <v>45779</v>
      </c>
      <c r="I872" s="27">
        <v>0.1502686958388586</v>
      </c>
      <c r="J872" s="27">
        <v>0.14880067669482294</v>
      </c>
      <c r="K872" s="27">
        <v>0.33886853800921835</v>
      </c>
    </row>
    <row r="873" spans="8:11" ht="12.75" customHeight="1" x14ac:dyDescent="0.35">
      <c r="H873" s="2">
        <v>45782</v>
      </c>
      <c r="I873" s="27">
        <v>0.15040943751486632</v>
      </c>
      <c r="J873" s="27">
        <v>0.14880067669482294</v>
      </c>
      <c r="K873" s="27">
        <v>5.7998523673950038E-2</v>
      </c>
    </row>
    <row r="874" spans="8:11" ht="12.75" customHeight="1" x14ac:dyDescent="0.35">
      <c r="H874" s="2">
        <v>45783</v>
      </c>
      <c r="I874" s="27">
        <v>0.14654286946766248</v>
      </c>
      <c r="J874" s="27">
        <v>0.14880067669482294</v>
      </c>
      <c r="K874" s="27">
        <v>7.4343125384996017E-2</v>
      </c>
    </row>
    <row r="875" spans="8:11" ht="12.75" customHeight="1" x14ac:dyDescent="0.35">
      <c r="H875" s="2">
        <v>45784</v>
      </c>
      <c r="I875" s="27">
        <v>0.14241880661872325</v>
      </c>
      <c r="J875" s="27">
        <v>0.14880067669482294</v>
      </c>
      <c r="K875" s="27">
        <v>9.2518743021215988E-2</v>
      </c>
    </row>
    <row r="876" spans="8:11" ht="12.75" customHeight="1" x14ac:dyDescent="0.35">
      <c r="H876" s="2">
        <v>45785</v>
      </c>
      <c r="I876" s="27">
        <v>0.15386866438530039</v>
      </c>
      <c r="J876" s="27">
        <v>0.14880067669482294</v>
      </c>
      <c r="K876" s="27">
        <v>0.27998478573240754</v>
      </c>
    </row>
    <row r="877" spans="8:11" ht="12.75" customHeight="1" x14ac:dyDescent="0.35">
      <c r="H877" s="2">
        <v>45786</v>
      </c>
      <c r="I877" s="27">
        <v>0.15134583972764859</v>
      </c>
      <c r="J877" s="27">
        <v>0.14880067669482294</v>
      </c>
      <c r="K877" s="27">
        <v>0.182620118115706</v>
      </c>
    </row>
    <row r="878" spans="8:11" ht="12.75" customHeight="1" x14ac:dyDescent="0.35">
      <c r="H878" s="2">
        <v>45789</v>
      </c>
      <c r="I878" s="27">
        <v>0.15348314990021739</v>
      </c>
      <c r="J878" s="27">
        <v>0.14880067669482294</v>
      </c>
      <c r="K878" s="27">
        <v>9.9321834783996352E-2</v>
      </c>
    </row>
    <row r="879" spans="8:11" ht="12.75" customHeight="1" x14ac:dyDescent="0.35">
      <c r="H879" s="2">
        <v>45790</v>
      </c>
      <c r="I879" s="27">
        <v>0.1518811933391426</v>
      </c>
      <c r="J879" s="27">
        <v>0.14880067669482294</v>
      </c>
      <c r="K879" s="27">
        <v>9.5082140404624926E-2</v>
      </c>
    </row>
    <row r="880" spans="8:11" ht="12.75" customHeight="1" x14ac:dyDescent="0.35">
      <c r="H880" s="2">
        <v>45791</v>
      </c>
      <c r="I880" s="27">
        <v>0.14347802749443089</v>
      </c>
      <c r="J880" s="27">
        <v>0.14880067669482294</v>
      </c>
      <c r="K880" s="27">
        <v>5.318017443097213E-2</v>
      </c>
    </row>
    <row r="881" spans="8:11" ht="12.75" customHeight="1" x14ac:dyDescent="0.35">
      <c r="H881" s="2">
        <v>45792</v>
      </c>
      <c r="I881" s="27">
        <v>0.1345370686222899</v>
      </c>
      <c r="J881" s="27">
        <v>0.14880067669482294</v>
      </c>
      <c r="K881" s="27">
        <v>0.17820206841686026</v>
      </c>
    </row>
    <row r="882" spans="8:11" ht="12.75" customHeight="1" x14ac:dyDescent="0.35">
      <c r="H882" s="2">
        <v>45793</v>
      </c>
      <c r="I882" s="27">
        <v>0.14593725923968476</v>
      </c>
      <c r="J882" s="27">
        <v>0.14880067669482294</v>
      </c>
      <c r="K882" s="27">
        <v>0.34609814278411999</v>
      </c>
    </row>
    <row r="883" spans="8:11" ht="12.75" customHeight="1" x14ac:dyDescent="0.35">
      <c r="H883" s="2">
        <v>45796</v>
      </c>
      <c r="I883" s="27">
        <v>0.14439050997008968</v>
      </c>
      <c r="J883" s="27">
        <v>0.14880067669482294</v>
      </c>
      <c r="K883" s="27">
        <v>8.8037506098976134E-2</v>
      </c>
    </row>
    <row r="884" spans="8:11" ht="12.75" customHeight="1" x14ac:dyDescent="0.35">
      <c r="H884" s="2">
        <v>45797</v>
      </c>
      <c r="I884" s="27">
        <v>0.14636264642215924</v>
      </c>
      <c r="J884" s="27">
        <v>0.14880067669482294</v>
      </c>
      <c r="K884" s="27">
        <v>0.12263134883819884</v>
      </c>
    </row>
    <row r="885" spans="8:11" ht="12.75" customHeight="1" x14ac:dyDescent="0.35">
      <c r="H885" s="2">
        <v>45798</v>
      </c>
      <c r="I885" s="27">
        <v>0.14434082033077814</v>
      </c>
      <c r="J885" s="27">
        <v>0.14880067669482294</v>
      </c>
      <c r="K885" s="27">
        <v>7.0969313716139598E-2</v>
      </c>
    </row>
    <row r="886" spans="8:11" ht="12.75" customHeight="1" x14ac:dyDescent="0.35">
      <c r="H886" s="2">
        <v>45799</v>
      </c>
      <c r="I886" s="27">
        <v>0.14386637068852542</v>
      </c>
      <c r="J886" s="27">
        <v>0.14880067669482294</v>
      </c>
      <c r="K886" s="27">
        <v>7.9467672550806334E-2</v>
      </c>
    </row>
    <row r="887" spans="8:11" ht="12.75" customHeight="1" x14ac:dyDescent="0.35">
      <c r="H887" s="2">
        <v>45800</v>
      </c>
      <c r="I887" s="27">
        <v>0.13957004891276353</v>
      </c>
      <c r="J887" s="27">
        <v>0.14880067669482294</v>
      </c>
      <c r="K887" s="27">
        <v>0.15914275104768977</v>
      </c>
    </row>
    <row r="888" spans="8:11" ht="12.75" customHeight="1" x14ac:dyDescent="0.35">
      <c r="H888" s="2">
        <v>45803</v>
      </c>
      <c r="I888" s="27">
        <v>0.14503854083236492</v>
      </c>
      <c r="J888" s="27">
        <v>0.14880067669482294</v>
      </c>
      <c r="K888" s="27">
        <v>0.17998828478620316</v>
      </c>
    </row>
    <row r="889" spans="8:11" ht="12.75" customHeight="1" x14ac:dyDescent="0.35">
      <c r="H889" s="2">
        <v>45804</v>
      </c>
      <c r="I889" s="27">
        <v>0.14462839801511726</v>
      </c>
      <c r="J889" s="27">
        <v>0.14880067669482294</v>
      </c>
      <c r="K889" s="27">
        <v>6.9141580682903658E-2</v>
      </c>
    </row>
    <row r="890" spans="8:11" ht="12.75" customHeight="1" x14ac:dyDescent="0.35">
      <c r="H890" s="2">
        <v>45805</v>
      </c>
      <c r="I890" s="27">
        <v>0.14197232254573641</v>
      </c>
      <c r="J890" s="27">
        <v>0.14880067669482294</v>
      </c>
      <c r="K890" s="27">
        <v>7.3621202906430747E-2</v>
      </c>
    </row>
    <row r="891" spans="8:11" ht="12.75" customHeight="1" x14ac:dyDescent="0.35">
      <c r="H891" s="2">
        <v>45806</v>
      </c>
      <c r="I891" s="27">
        <v>0.13859697940695917</v>
      </c>
      <c r="J891" s="27">
        <v>0.14880067669482294</v>
      </c>
      <c r="K891" s="27">
        <v>0.13072173275376683</v>
      </c>
    </row>
    <row r="892" spans="8:11" ht="12.75" customHeight="1" x14ac:dyDescent="0.35">
      <c r="H892" s="2">
        <v>45807</v>
      </c>
      <c r="I892" s="27">
        <v>0.12780111539873934</v>
      </c>
      <c r="J892" s="27">
        <v>0.14880067669482294</v>
      </c>
      <c r="K892" s="27">
        <v>0.12295125784482239</v>
      </c>
    </row>
    <row r="893" spans="8:11" ht="12.75" customHeight="1" x14ac:dyDescent="0.35">
      <c r="H893" s="2">
        <v>45810</v>
      </c>
      <c r="I893" s="27">
        <v>0.13008270073597419</v>
      </c>
      <c r="J893" s="27">
        <v>0.14880067669482294</v>
      </c>
      <c r="K893" s="27">
        <v>0.1036302304186469</v>
      </c>
    </row>
    <row r="894" spans="8:11" ht="12.75" customHeight="1" x14ac:dyDescent="0.35">
      <c r="H894" s="2">
        <v>45811</v>
      </c>
      <c r="I894" s="27">
        <v>0.13094347034691056</v>
      </c>
      <c r="J894" s="27">
        <v>0.14880067669482294</v>
      </c>
      <c r="K894" s="27">
        <v>9.1558517603723411E-2</v>
      </c>
    </row>
    <row r="895" spans="8:11" ht="12.75" customHeight="1" x14ac:dyDescent="0.35">
      <c r="H895" s="2">
        <v>45812</v>
      </c>
      <c r="I895" s="27">
        <v>0.13072721962995437</v>
      </c>
      <c r="J895" s="27">
        <v>0.14880067669482294</v>
      </c>
      <c r="K895" s="27">
        <v>8.819372868209252E-2</v>
      </c>
    </row>
    <row r="896" spans="8:11" ht="12.75" customHeight="1" x14ac:dyDescent="0.35">
      <c r="H896" s="2">
        <v>45813</v>
      </c>
      <c r="I896" s="27">
        <v>0.12302447031697443</v>
      </c>
      <c r="J896" s="27">
        <v>0.14880067669482294</v>
      </c>
      <c r="K896" s="27">
        <v>0.12592979947280916</v>
      </c>
    </row>
    <row r="897" spans="8:11" ht="12.75" customHeight="1" x14ac:dyDescent="0.35">
      <c r="H897" s="2">
        <v>45814</v>
      </c>
      <c r="I897" s="27">
        <v>0.1174385732352877</v>
      </c>
      <c r="J897" s="27">
        <v>0.14880067669482294</v>
      </c>
      <c r="K897" s="27">
        <v>7.090217648197171E-2</v>
      </c>
    </row>
    <row r="898" spans="8:11" ht="12.75" customHeight="1" x14ac:dyDescent="0.35">
      <c r="H898" s="2">
        <v>45817</v>
      </c>
      <c r="I898" s="27">
        <v>0.12220635108362883</v>
      </c>
      <c r="J898" s="27">
        <v>0.14880067669482294</v>
      </c>
      <c r="K898" s="27">
        <v>0.19467739175081827</v>
      </c>
    </row>
    <row r="899" spans="8:11" ht="12.75" customHeight="1" x14ac:dyDescent="0.35">
      <c r="H899" s="2">
        <v>45818</v>
      </c>
      <c r="I899" s="27">
        <v>0.1199608105510844</v>
      </c>
      <c r="J899" s="27">
        <v>0.14880067669482294</v>
      </c>
      <c r="K899" s="27">
        <v>5.0171329753736407E-2</v>
      </c>
    </row>
    <row r="900" spans="8:11" ht="12.75" customHeight="1" x14ac:dyDescent="0.35">
      <c r="H900" s="2">
        <v>45819</v>
      </c>
      <c r="I900" s="27">
        <v>0.12208669432895085</v>
      </c>
      <c r="J900" s="27">
        <v>0.14880067669482294</v>
      </c>
      <c r="K900" s="27">
        <v>9.5697849988301179E-2</v>
      </c>
    </row>
    <row r="901" spans="8:11" ht="12.75" customHeight="1" x14ac:dyDescent="0.35">
      <c r="H901" s="2">
        <v>45820</v>
      </c>
      <c r="I901" s="27">
        <v>0.11751069118099536</v>
      </c>
      <c r="J901" s="27">
        <v>0.14880067669482294</v>
      </c>
      <c r="K901" s="27">
        <v>8.6682005457750053E-2</v>
      </c>
    </row>
    <row r="902" spans="8:11" ht="12.75" customHeight="1" x14ac:dyDescent="0.35">
      <c r="H902" s="2">
        <v>45821</v>
      </c>
      <c r="I902" s="27">
        <v>0.11799956965623974</v>
      </c>
      <c r="J902" s="27">
        <v>0.14880067669482294</v>
      </c>
      <c r="K902" s="27">
        <v>0.35587571228900755</v>
      </c>
    </row>
    <row r="903" spans="8:11" ht="12.75" customHeight="1" x14ac:dyDescent="0.35">
      <c r="H903" s="2">
        <v>45824</v>
      </c>
      <c r="I903" s="27">
        <v>0.11673529127112814</v>
      </c>
      <c r="J903" s="27">
        <v>0.14880067669482294</v>
      </c>
      <c r="K903" s="27">
        <v>6.2751938396744533E-2</v>
      </c>
    </row>
    <row r="904" spans="8:11" ht="12.75" customHeight="1" x14ac:dyDescent="0.35">
      <c r="H904" s="2">
        <v>45825</v>
      </c>
      <c r="I904" s="27">
        <v>0.12117556429053437</v>
      </c>
      <c r="J904" s="27">
        <v>0.14880067669482294</v>
      </c>
      <c r="K904" s="27">
        <v>0.21143680922632327</v>
      </c>
    </row>
    <row r="905" spans="8:11" ht="12.75" customHeight="1" x14ac:dyDescent="0.35">
      <c r="H905" s="2">
        <v>45826</v>
      </c>
      <c r="I905" s="27">
        <v>0.1215945548833592</v>
      </c>
      <c r="J905" s="27">
        <v>0.14880067669482294</v>
      </c>
      <c r="K905" s="27">
        <v>7.9349125572636181E-2</v>
      </c>
    </row>
    <row r="906" spans="8:11" ht="12.75" customHeight="1" x14ac:dyDescent="0.35">
      <c r="H906" s="2">
        <v>45827</v>
      </c>
      <c r="I906" s="27">
        <v>0.12397656486653008</v>
      </c>
      <c r="J906" s="27">
        <v>0.14880067669482294</v>
      </c>
      <c r="K906" s="27">
        <v>0.12710787221422393</v>
      </c>
    </row>
    <row r="907" spans="8:11" ht="12.75" customHeight="1" x14ac:dyDescent="0.35">
      <c r="H907" s="2">
        <v>45828</v>
      </c>
      <c r="I907" s="27">
        <v>0.1407961180840312</v>
      </c>
      <c r="J907" s="27">
        <v>0.14880067669482294</v>
      </c>
      <c r="K907" s="27">
        <v>0.49553381539771185</v>
      </c>
    </row>
    <row r="908" spans="8:11" ht="12.75" customHeight="1" x14ac:dyDescent="0.35">
      <c r="H908" s="2">
        <v>45831</v>
      </c>
      <c r="I908" s="27">
        <v>0.14028134664125941</v>
      </c>
      <c r="J908" s="27">
        <v>0.14880067669482294</v>
      </c>
      <c r="K908" s="27">
        <v>0.16969285593076774</v>
      </c>
    </row>
    <row r="909" spans="8:11" ht="12.75" customHeight="1" x14ac:dyDescent="0.35">
      <c r="H909" s="2">
        <v>45832</v>
      </c>
      <c r="I909" s="27">
        <v>0.14162536500080405</v>
      </c>
      <c r="J909" s="27">
        <v>0.14880067669482294</v>
      </c>
      <c r="K909" s="27">
        <v>9.6021947873796365E-2</v>
      </c>
    </row>
    <row r="910" spans="8:11" ht="12.75" customHeight="1" x14ac:dyDescent="0.35">
      <c r="H910" s="2">
        <v>45833</v>
      </c>
      <c r="I910" s="27">
        <v>0.14141986896627268</v>
      </c>
      <c r="J910" s="27">
        <v>0.14880067669482294</v>
      </c>
      <c r="K910" s="27">
        <v>6.9511282215803355E-2</v>
      </c>
    </row>
    <row r="911" spans="8:11" ht="12.75" customHeight="1" x14ac:dyDescent="0.35">
      <c r="H911" s="2">
        <v>45834</v>
      </c>
      <c r="I911" s="27">
        <v>0.14405652860615606</v>
      </c>
      <c r="J911" s="27">
        <v>0.14880067669482294</v>
      </c>
      <c r="K911" s="27">
        <v>0.18345492555143431</v>
      </c>
    </row>
    <row r="912" spans="8:11" ht="12.75" customHeight="1" x14ac:dyDescent="0.35">
      <c r="H912" s="2">
        <v>45835</v>
      </c>
      <c r="I912" s="27">
        <v>0.15111106516973102</v>
      </c>
      <c r="J912" s="27">
        <v>0.14880067669482294</v>
      </c>
      <c r="K912" s="27">
        <v>0.26404198911632193</v>
      </c>
    </row>
    <row r="913" spans="8:11" ht="12.75" customHeight="1" x14ac:dyDescent="0.35">
      <c r="H913" s="2">
        <v>45838</v>
      </c>
      <c r="I913" s="27">
        <v>0.14895940566444726</v>
      </c>
      <c r="J913" s="27">
        <v>0.14880067669482294</v>
      </c>
      <c r="K913" s="27">
        <v>6.0597040312971633E-2</v>
      </c>
    </row>
    <row r="914" spans="8:11" ht="12.75" customHeight="1" x14ac:dyDescent="0.35">
      <c r="H914" s="2">
        <v>45839</v>
      </c>
      <c r="I914" s="27">
        <v>0.15769305656200081</v>
      </c>
      <c r="J914" s="27">
        <v>0.14880067669482294</v>
      </c>
      <c r="K914" s="27">
        <v>0.26623153555479412</v>
      </c>
    </row>
    <row r="915" spans="8:11" ht="12.75" customHeight="1" x14ac:dyDescent="0.35">
      <c r="H915" s="2">
        <v>45840</v>
      </c>
      <c r="I915" s="27">
        <v>0.16689635250096707</v>
      </c>
      <c r="J915" s="27">
        <v>0.14880067669482294</v>
      </c>
      <c r="K915" s="27">
        <v>0.27225964746141801</v>
      </c>
    </row>
    <row r="916" spans="8:11" ht="12.75" customHeight="1" x14ac:dyDescent="0.35">
      <c r="H916" s="2">
        <v>45841</v>
      </c>
      <c r="I916" s="27">
        <v>0.16869248529241396</v>
      </c>
      <c r="J916" s="27">
        <v>0.14880067669482294</v>
      </c>
      <c r="K916" s="27">
        <v>0.16185245530174694</v>
      </c>
    </row>
    <row r="917" spans="8:11" ht="12.75" customHeight="1" x14ac:dyDescent="0.35">
      <c r="H917" s="2">
        <v>45842</v>
      </c>
      <c r="I917" s="27">
        <v>0.16998478576689091</v>
      </c>
      <c r="J917" s="27">
        <v>0.14880067669482294</v>
      </c>
      <c r="K917" s="27">
        <v>9.6748185971510595E-2</v>
      </c>
    </row>
    <row r="918" spans="8:11" ht="12.75" customHeight="1" x14ac:dyDescent="0.35">
      <c r="H918" s="2">
        <v>45845</v>
      </c>
      <c r="I918" s="27">
        <v>0.16401213266422474</v>
      </c>
      <c r="J918" s="27">
        <v>0.14880067669482294</v>
      </c>
      <c r="K918" s="27">
        <v>7.5224329697495623E-2</v>
      </c>
    </row>
    <row r="919" spans="8:11" ht="12.75" customHeight="1" x14ac:dyDescent="0.35">
      <c r="H919" s="2">
        <v>45846</v>
      </c>
      <c r="I919" s="27">
        <v>0.1646840591529494</v>
      </c>
      <c r="J919" s="27">
        <v>0.14880067669482294</v>
      </c>
      <c r="K919" s="27">
        <v>6.3609859528229284E-2</v>
      </c>
    </row>
    <row r="920" spans="8:11" ht="12.75" customHeight="1" x14ac:dyDescent="0.35">
      <c r="H920" s="2">
        <v>45847</v>
      </c>
      <c r="I920" s="27">
        <v>0.16600255270597089</v>
      </c>
      <c r="J920" s="27">
        <v>0.14880067669482294</v>
      </c>
      <c r="K920" s="27">
        <v>0.12206772104873058</v>
      </c>
    </row>
    <row r="921" spans="8:11" ht="12.75" customHeight="1" x14ac:dyDescent="0.35">
      <c r="H921" s="2">
        <v>45848</v>
      </c>
      <c r="I921" s="27">
        <v>0.16840614561537995</v>
      </c>
      <c r="J921" s="27">
        <v>0.14880067669482294</v>
      </c>
      <c r="K921" s="27">
        <v>0.13475386364593137</v>
      </c>
    </row>
    <row r="922" spans="8:11" ht="12.75" customHeight="1" x14ac:dyDescent="0.35">
      <c r="H922" s="2">
        <v>45849</v>
      </c>
      <c r="I922" s="27">
        <v>0.15823920227783092</v>
      </c>
      <c r="J922" s="27">
        <v>0.14880067669482294</v>
      </c>
      <c r="K922" s="27">
        <v>0.1525368455380271</v>
      </c>
    </row>
    <row r="923" spans="8:11" ht="12.75" customHeight="1" x14ac:dyDescent="0.35">
      <c r="H923" s="2">
        <v>45852</v>
      </c>
      <c r="I923" s="27">
        <v>0.1582834282817239</v>
      </c>
      <c r="J923" s="27">
        <v>0.14880067669482294</v>
      </c>
      <c r="K923" s="27">
        <v>6.363645847460421E-2</v>
      </c>
    </row>
    <row r="924" spans="8:11" ht="12.75" customHeight="1" x14ac:dyDescent="0.35">
      <c r="H924" s="2">
        <v>45853</v>
      </c>
      <c r="I924" s="27">
        <v>0.15184655308669931</v>
      </c>
      <c r="J924" s="27">
        <v>0.14880067669482294</v>
      </c>
      <c r="K924" s="27">
        <v>8.2699305325830558E-2</v>
      </c>
    </row>
    <row r="925" spans="8:11" ht="12.75" customHeight="1" x14ac:dyDescent="0.35">
      <c r="H925" s="2">
        <v>45854</v>
      </c>
      <c r="I925" s="27">
        <v>0.15263853809104772</v>
      </c>
      <c r="J925" s="27">
        <v>0.14880067669482294</v>
      </c>
      <c r="K925" s="27">
        <v>9.5188825659604015E-2</v>
      </c>
    </row>
    <row r="926" spans="8:11" ht="12.75" customHeight="1" x14ac:dyDescent="0.35">
      <c r="H926" s="2">
        <v>45855</v>
      </c>
      <c r="I926" s="27">
        <v>0.15103633997100038</v>
      </c>
      <c r="J926" s="27">
        <v>0.14880067669482294</v>
      </c>
      <c r="K926" s="27">
        <v>9.5063909813277864E-2</v>
      </c>
    </row>
    <row r="927" spans="8:11" ht="12.75" customHeight="1" x14ac:dyDescent="0.35">
      <c r="H927" s="2">
        <v>45856</v>
      </c>
      <c r="I927" s="27">
        <v>0.1306731243194999</v>
      </c>
      <c r="J927" s="27">
        <v>0.14880067669482294</v>
      </c>
      <c r="K927" s="27">
        <v>8.8269502367701952E-2</v>
      </c>
    </row>
    <row r="928" spans="8:11" ht="12.75" customHeight="1" x14ac:dyDescent="0.35">
      <c r="H928" s="2">
        <v>45859</v>
      </c>
      <c r="I928" s="27">
        <v>0.1267500523620832</v>
      </c>
      <c r="J928" s="27">
        <v>0.14880067669482294</v>
      </c>
      <c r="K928" s="27">
        <v>9.1231416782433336E-2</v>
      </c>
    </row>
    <row r="929" spans="8:11" ht="12.75" customHeight="1" x14ac:dyDescent="0.35">
      <c r="H929" s="2">
        <v>45860</v>
      </c>
      <c r="I929" s="27">
        <v>0.12745204193813139</v>
      </c>
      <c r="J929" s="27">
        <v>0.14880067669482294</v>
      </c>
      <c r="K929" s="27">
        <v>0.11006173939476049</v>
      </c>
    </row>
    <row r="930" spans="8:11" ht="12.75" customHeight="1" x14ac:dyDescent="0.35">
      <c r="H930" s="2">
        <v>45861</v>
      </c>
      <c r="I930" s="27">
        <v>0.12639618051952367</v>
      </c>
      <c r="J930" s="27">
        <v>0.14880067669482294</v>
      </c>
      <c r="K930" s="27">
        <v>4.8394053843648956E-2</v>
      </c>
    </row>
    <row r="931" spans="8:11" ht="12.75" customHeight="1" x14ac:dyDescent="0.35">
      <c r="H931" s="2">
        <v>45862</v>
      </c>
      <c r="I931" s="27">
        <v>0.1240193461585043</v>
      </c>
      <c r="J931" s="27">
        <v>0.14880067669482294</v>
      </c>
      <c r="K931" s="27">
        <v>0.13591823833104663</v>
      </c>
    </row>
    <row r="932" spans="8:11" ht="12.75" customHeight="1" x14ac:dyDescent="0.35">
      <c r="H932" s="2">
        <v>45863</v>
      </c>
      <c r="I932" s="27">
        <v>0.11607957370368804</v>
      </c>
      <c r="J932" s="27">
        <v>0.14880067669482294</v>
      </c>
      <c r="K932" s="27">
        <v>0.10524654001999685</v>
      </c>
    </row>
    <row r="933" spans="8:11" ht="12.75" customHeight="1" x14ac:dyDescent="0.35">
      <c r="H933" s="2">
        <v>45866</v>
      </c>
      <c r="I933" s="27">
        <v>0.11657852293349844</v>
      </c>
      <c r="J933" s="27">
        <v>0.14880067669482294</v>
      </c>
      <c r="K933" s="27">
        <v>7.057602490918008E-2</v>
      </c>
    </row>
    <row r="934" spans="8:11" ht="12.75" customHeight="1" x14ac:dyDescent="0.35">
      <c r="H934" s="2">
        <v>45867</v>
      </c>
      <c r="I934" s="27">
        <v>0.10590135253618763</v>
      </c>
      <c r="J934" s="27">
        <v>0.14880067669482294</v>
      </c>
      <c r="K934" s="27">
        <v>5.2688127608577925E-2</v>
      </c>
    </row>
    <row r="935" spans="8:11" ht="12.75" customHeight="1" x14ac:dyDescent="0.35">
      <c r="H935" s="2">
        <v>45868</v>
      </c>
      <c r="I935" s="27">
        <v>0.10103997891472571</v>
      </c>
      <c r="J935" s="27">
        <v>0.14880067669482294</v>
      </c>
      <c r="K935" s="27">
        <v>0.17503217503217972</v>
      </c>
    </row>
    <row r="936" spans="8:11" ht="12.75" customHeight="1" x14ac:dyDescent="0.35">
      <c r="H936" s="2">
        <v>45869</v>
      </c>
      <c r="I936" s="27">
        <v>9.7734238056242942E-2</v>
      </c>
      <c r="J936" s="27">
        <v>0.14880067669482294</v>
      </c>
      <c r="K936" s="27">
        <v>9.5737638132091546E-2</v>
      </c>
    </row>
    <row r="937" spans="8:11" ht="12.75" customHeight="1" x14ac:dyDescent="0.35">
      <c r="H937" s="2">
        <v>45870</v>
      </c>
      <c r="I937" s="27">
        <v>9.7677926456571099E-2</v>
      </c>
      <c r="J937" s="27">
        <v>0.14880067669482294</v>
      </c>
      <c r="K937" s="27">
        <v>9.5621953978073784E-2</v>
      </c>
    </row>
    <row r="938" spans="8:11" ht="12.75" customHeight="1" x14ac:dyDescent="0.35">
      <c r="H938" s="2">
        <v>45873</v>
      </c>
      <c r="I938" s="27">
        <v>0.10051920860477263</v>
      </c>
      <c r="J938" s="27">
        <v>0.14880067669482294</v>
      </c>
      <c r="K938" s="27">
        <v>0.13204997266152627</v>
      </c>
    </row>
    <row r="939" spans="8:11" ht="12.75" customHeight="1" x14ac:dyDescent="0.35">
      <c r="H939" s="2">
        <v>45874</v>
      </c>
      <c r="I939" s="27">
        <v>0.10194491173845435</v>
      </c>
      <c r="J939" s="27">
        <v>0.14880067669482294</v>
      </c>
      <c r="K939" s="27">
        <v>9.2123922201863828E-2</v>
      </c>
    </row>
    <row r="940" spans="8:11" ht="12.75" customHeight="1" x14ac:dyDescent="0.35">
      <c r="H940" s="2">
        <v>45875</v>
      </c>
      <c r="I940" s="27">
        <v>9.9827197970584383E-2</v>
      </c>
      <c r="J940" s="27">
        <v>0.14880067669482294</v>
      </c>
      <c r="K940" s="27">
        <v>7.9713445691331097E-2</v>
      </c>
    </row>
    <row r="941" spans="8:11" ht="12.75" customHeight="1" x14ac:dyDescent="0.35">
      <c r="H941" s="2">
        <v>45876</v>
      </c>
      <c r="I941" s="27">
        <v>9.6268470291384758E-2</v>
      </c>
      <c r="J941" s="27">
        <v>0.14880067669482294</v>
      </c>
      <c r="K941" s="27">
        <v>6.3579310061939023E-2</v>
      </c>
    </row>
    <row r="942" spans="8:11" ht="12.75" customHeight="1" x14ac:dyDescent="0.35">
      <c r="H942" s="2">
        <v>45877</v>
      </c>
      <c r="I942" s="27">
        <v>9.3644567886367033E-2</v>
      </c>
      <c r="J942" s="27">
        <v>0.14880067669482294</v>
      </c>
      <c r="K942" s="27">
        <v>0.10005879743767239</v>
      </c>
    </row>
    <row r="943" spans="8:11" ht="12.75" customHeight="1" x14ac:dyDescent="0.35">
      <c r="H943" s="2">
        <v>45880</v>
      </c>
      <c r="I943" s="27">
        <v>9.5638781981653584E-2</v>
      </c>
      <c r="J943" s="27">
        <v>0.14880067669482294</v>
      </c>
      <c r="K943" s="27">
        <v>0.10352074038033521</v>
      </c>
    </row>
    <row r="944" spans="8:11" ht="12.75" customHeight="1" x14ac:dyDescent="0.35">
      <c r="H944" s="2">
        <v>45881</v>
      </c>
      <c r="I944" s="27">
        <v>9.825848310702931E-2</v>
      </c>
      <c r="J944" s="27">
        <v>0.14880067669482294</v>
      </c>
      <c r="K944" s="27">
        <v>0.13509332783334488</v>
      </c>
    </row>
    <row r="945" spans="8:11" ht="12.75" customHeight="1" x14ac:dyDescent="0.35">
      <c r="H945" s="2">
        <v>45882</v>
      </c>
      <c r="I945" s="27">
        <v>9.8469584816630137E-2</v>
      </c>
      <c r="J945" s="27">
        <v>0.14880067669482294</v>
      </c>
      <c r="K945" s="27">
        <v>9.9410859851620972E-2</v>
      </c>
    </row>
    <row r="946" spans="8:11" ht="12.75" customHeight="1" x14ac:dyDescent="0.35">
      <c r="H946" s="2">
        <v>45883</v>
      </c>
      <c r="I946" s="27">
        <v>9.6180915874685372E-2</v>
      </c>
      <c r="J946" s="27">
        <v>0.14880067669482294</v>
      </c>
      <c r="K946" s="27">
        <v>4.9290530974382282E-2</v>
      </c>
    </row>
    <row r="947" spans="8:11" ht="12.75" customHeight="1" x14ac:dyDescent="0.35">
      <c r="H947" s="2">
        <v>45884</v>
      </c>
      <c r="I947" s="27">
        <v>9.8958261337566827E-2</v>
      </c>
      <c r="J947" s="27">
        <v>0.14880067669482294</v>
      </c>
      <c r="K947" s="27">
        <v>0.14381641162533099</v>
      </c>
    </row>
    <row r="948" spans="8:11" ht="12.75" customHeight="1" x14ac:dyDescent="0.35">
      <c r="H948" s="2">
        <v>45887</v>
      </c>
      <c r="I948" s="27">
        <v>9.8806090301319149E-2</v>
      </c>
      <c r="J948" s="27">
        <v>0.14880067669482294</v>
      </c>
      <c r="K948" s="27">
        <v>8.8187996057480178E-2</v>
      </c>
    </row>
    <row r="949" spans="8:11" ht="12.75" customHeight="1" x14ac:dyDescent="0.35">
      <c r="H949" s="2">
        <v>45888</v>
      </c>
      <c r="I949" s="27">
        <v>9.7608295209622303E-2</v>
      </c>
      <c r="J949" s="27">
        <v>0.14880067669482294</v>
      </c>
      <c r="K949" s="27">
        <v>8.6105837560822976E-2</v>
      </c>
    </row>
    <row r="950" spans="8:11" ht="12.75" customHeight="1" x14ac:dyDescent="0.35">
      <c r="H950" s="2">
        <v>45889</v>
      </c>
      <c r="I950" s="27">
        <v>0.10037762912090405</v>
      </c>
      <c r="J950" s="27">
        <v>0.14880067669482294</v>
      </c>
      <c r="K950" s="27">
        <v>0.10378073206928401</v>
      </c>
    </row>
    <row r="951" spans="8:11" ht="12.75" customHeight="1" x14ac:dyDescent="0.35">
      <c r="H951" s="2">
        <v>45890</v>
      </c>
      <c r="I951" s="27">
        <v>9.9321117411177023E-2</v>
      </c>
      <c r="J951" s="27">
        <v>0.14880067669482294</v>
      </c>
      <c r="K951" s="27">
        <v>0.11478800413650607</v>
      </c>
    </row>
    <row r="952" spans="8:11" ht="12.75" customHeight="1" x14ac:dyDescent="0.35">
      <c r="H952" s="2">
        <v>45891</v>
      </c>
      <c r="I952" s="27">
        <v>9.828185037762896E-2</v>
      </c>
      <c r="J952" s="27">
        <v>0.14880067669482294</v>
      </c>
      <c r="K952" s="27">
        <v>8.4461199349035912E-2</v>
      </c>
    </row>
    <row r="953" spans="8:11" ht="12.75" customHeight="1" x14ac:dyDescent="0.35">
      <c r="H953" s="2">
        <v>45894</v>
      </c>
      <c r="I953" s="27">
        <v>9.9289213310029337E-2</v>
      </c>
      <c r="J953" s="27">
        <v>0.14880067669482294</v>
      </c>
      <c r="K953" s="27">
        <v>9.0723283557187423E-2</v>
      </c>
    </row>
    <row r="954" spans="8:11" ht="12.75" customHeight="1" x14ac:dyDescent="0.35">
      <c r="H954" s="2">
        <v>45895</v>
      </c>
      <c r="I954" s="27">
        <v>0.10302845835823118</v>
      </c>
      <c r="J954" s="27">
        <v>0.14880067669482294</v>
      </c>
      <c r="K954" s="27">
        <v>0.12747302857261489</v>
      </c>
    </row>
    <row r="955" spans="8:11" ht="12.75" customHeight="1" x14ac:dyDescent="0.35">
      <c r="H955" s="2">
        <v>45896</v>
      </c>
      <c r="I955" s="27">
        <v>9.8002747703309384E-2</v>
      </c>
      <c r="J955" s="27">
        <v>0.14880067669482294</v>
      </c>
      <c r="K955" s="27">
        <v>7.4517961933743937E-2</v>
      </c>
    </row>
    <row r="956" spans="8:11" ht="12.75" customHeight="1" x14ac:dyDescent="0.35">
      <c r="H956" s="2">
        <v>45897</v>
      </c>
      <c r="I956" s="27">
        <v>9.6830149445685826E-2</v>
      </c>
      <c r="J956" s="27">
        <v>0.14880067669482294</v>
      </c>
      <c r="K956" s="27">
        <v>7.228567297962013E-2</v>
      </c>
    </row>
    <row r="957" spans="8:11" ht="12.75" customHeight="1" x14ac:dyDescent="0.35">
      <c r="H957" s="2">
        <v>45898</v>
      </c>
      <c r="I957" s="27">
        <v>9.5407010108098919E-2</v>
      </c>
      <c r="J957" s="27">
        <v>0.14880067669482294</v>
      </c>
      <c r="K957" s="27">
        <v>6.7159167226335789E-2</v>
      </c>
    </row>
    <row r="958" spans="8:11" ht="12.75" customHeight="1" x14ac:dyDescent="0.35">
      <c r="H958" s="2">
        <v>45901</v>
      </c>
      <c r="I958" s="27">
        <v>9.2114160135131962E-2</v>
      </c>
      <c r="J958" s="27">
        <v>0.14880067669482294</v>
      </c>
      <c r="K958" s="27">
        <v>6.6192973202187103E-2</v>
      </c>
    </row>
    <row r="959" spans="8:11" ht="12.75" customHeight="1" x14ac:dyDescent="0.35">
      <c r="H959" s="2">
        <v>45902</v>
      </c>
      <c r="I959" s="27">
        <v>8.9211312912184371E-2</v>
      </c>
      <c r="J959" s="27">
        <v>0.14880067669482294</v>
      </c>
      <c r="K959" s="27">
        <v>3.4066977742912098E-2</v>
      </c>
    </row>
    <row r="960" spans="8:11" ht="12.75" customHeight="1" x14ac:dyDescent="0.35">
      <c r="H960" s="2">
        <v>45903</v>
      </c>
      <c r="I960" s="27">
        <v>8.7896635676004406E-2</v>
      </c>
      <c r="J960" s="27">
        <v>0.14880067669482294</v>
      </c>
      <c r="K960" s="27">
        <v>5.3419900967731866E-2</v>
      </c>
    </row>
    <row r="961" spans="8:11" ht="12.75" customHeight="1" x14ac:dyDescent="0.35">
      <c r="H961" s="2">
        <v>45904</v>
      </c>
      <c r="I961" s="27">
        <v>8.8484673289715612E-2</v>
      </c>
      <c r="J961" s="27">
        <v>0.14880067669482294</v>
      </c>
      <c r="K961" s="27">
        <v>7.5340062336163041E-2</v>
      </c>
    </row>
    <row r="962" spans="8:11" ht="12.75" customHeight="1" x14ac:dyDescent="0.35">
      <c r="H962" s="2">
        <v>45905</v>
      </c>
      <c r="I962" s="27">
        <v>8.9395363563975677E-2</v>
      </c>
      <c r="J962" s="27">
        <v>0.14880067669482294</v>
      </c>
      <c r="K962" s="27">
        <v>0.11827260292287364</v>
      </c>
    </row>
    <row r="963" spans="8:11" ht="12.75" customHeight="1" x14ac:dyDescent="0.35">
      <c r="H963" s="2">
        <v>45908</v>
      </c>
      <c r="I963" s="27">
        <v>8.8256259304151152E-2</v>
      </c>
      <c r="J963" s="27">
        <v>0.14880067669482294</v>
      </c>
      <c r="K963" s="27">
        <v>8.073865518384464E-2</v>
      </c>
    </row>
    <row r="964" spans="8:11" ht="12.75" customHeight="1" x14ac:dyDescent="0.35">
      <c r="H964" s="2">
        <v>45909</v>
      </c>
      <c r="I964" s="27">
        <v>8.6396279858611674E-2</v>
      </c>
      <c r="J964" s="27">
        <v>0.14880067669482294</v>
      </c>
      <c r="K964" s="27">
        <v>9.789373892255529E-2</v>
      </c>
    </row>
    <row r="965" spans="8:11" ht="12.75" customHeight="1" x14ac:dyDescent="0.35">
      <c r="H965" s="2">
        <v>45910</v>
      </c>
      <c r="I965" s="27">
        <v>8.4008648323825846E-2</v>
      </c>
      <c r="J965" s="27">
        <v>0.14880067669482294</v>
      </c>
      <c r="K965" s="27">
        <v>5.1658229155904539E-2</v>
      </c>
    </row>
    <row r="966" spans="8:11" ht="12.75" customHeight="1" x14ac:dyDescent="0.35">
      <c r="H966" s="2">
        <v>45911</v>
      </c>
      <c r="I966" s="27">
        <v>8.6062428708370844E-2</v>
      </c>
      <c r="J966" s="27">
        <v>0.14880067669482294</v>
      </c>
      <c r="K966" s="27">
        <v>9.0366138665282217E-2</v>
      </c>
    </row>
    <row r="967" spans="8:11" ht="12.75" customHeight="1" x14ac:dyDescent="0.35">
      <c r="H967" s="2">
        <v>45912</v>
      </c>
      <c r="I967" s="27">
        <v>8.2599464137353459E-2</v>
      </c>
      <c r="J967" s="27">
        <v>0.14880067669482294</v>
      </c>
      <c r="K967" s="27">
        <v>7.4557120204983396E-2</v>
      </c>
    </row>
    <row r="968" spans="8:11" ht="12.75" customHeight="1" x14ac:dyDescent="0.35">
      <c r="H968" s="2">
        <v>45915</v>
      </c>
      <c r="I968" s="27">
        <v>8.1752698588159686E-2</v>
      </c>
      <c r="J968" s="27">
        <v>0.14880067669482294</v>
      </c>
      <c r="K968" s="27">
        <v>7.1252685073605077E-2</v>
      </c>
    </row>
    <row r="969" spans="8:11" ht="12.75" customHeight="1" x14ac:dyDescent="0.35">
      <c r="H969" s="2">
        <v>45916</v>
      </c>
      <c r="I969" s="27">
        <v>8.0337762381522265E-2</v>
      </c>
      <c r="J969" s="27">
        <v>0.14880067669482294</v>
      </c>
      <c r="K969" s="27">
        <v>5.780711342807409E-2</v>
      </c>
    </row>
    <row r="970" spans="8:11" ht="12.75" customHeight="1" x14ac:dyDescent="0.35">
      <c r="H970" s="2">
        <v>45917</v>
      </c>
      <c r="I970" s="27">
        <v>8.6912438680160853E-2</v>
      </c>
      <c r="J970" s="27">
        <v>0.14880067669482294</v>
      </c>
      <c r="K970" s="27">
        <v>0.23527425804205584</v>
      </c>
    </row>
    <row r="971" spans="8:11" ht="12.75" customHeight="1" x14ac:dyDescent="0.35">
      <c r="H971" s="2">
        <v>45918</v>
      </c>
      <c r="I971" s="27">
        <v>0.10847359710904433</v>
      </c>
      <c r="J971" s="27">
        <v>0.14880067669482294</v>
      </c>
      <c r="K971" s="27">
        <v>0.54601117271417576</v>
      </c>
    </row>
    <row r="972" spans="8:11" ht="12.75" customHeight="1" x14ac:dyDescent="0.35">
      <c r="H972" s="2">
        <v>45919</v>
      </c>
      <c r="I972" s="27">
        <v>0.11101083480431173</v>
      </c>
      <c r="J972" s="27">
        <v>0.14880067669482294</v>
      </c>
      <c r="K972" s="27">
        <v>0.13520595325438395</v>
      </c>
    </row>
    <row r="973" spans="8:11" ht="12.75" customHeight="1" x14ac:dyDescent="0.35">
      <c r="H973" s="2">
        <v>45922</v>
      </c>
      <c r="I973" s="27">
        <v>0.11040005688446015</v>
      </c>
      <c r="J973" s="27">
        <v>0.14880067669482294</v>
      </c>
      <c r="K973" s="27">
        <v>7.850772516015575E-2</v>
      </c>
    </row>
    <row r="974" spans="8:11" ht="12.75" customHeight="1" x14ac:dyDescent="0.35">
      <c r="H974" s="2">
        <v>45923</v>
      </c>
      <c r="I974" s="27">
        <v>0.10925746118749716</v>
      </c>
      <c r="J974" s="27">
        <v>0.14880067669482294</v>
      </c>
      <c r="K974" s="27">
        <v>0.1046211146333553</v>
      </c>
    </row>
    <row r="975" spans="8:11" ht="12.75" customHeight="1" x14ac:dyDescent="0.35">
      <c r="H975" s="2">
        <v>45924</v>
      </c>
      <c r="I975" s="27">
        <v>0.10932502989797555</v>
      </c>
      <c r="J975" s="27">
        <v>0.14880067669482294</v>
      </c>
      <c r="K975" s="27">
        <v>7.5869336143311622E-2</v>
      </c>
    </row>
    <row r="976" spans="8:11" ht="12.75" customHeight="1" x14ac:dyDescent="0.35">
      <c r="H976" s="2">
        <v>45925</v>
      </c>
      <c r="I976" s="27">
        <v>0.11080105995925615</v>
      </c>
      <c r="J976" s="27">
        <v>0.14880067669482294</v>
      </c>
      <c r="K976" s="27">
        <v>0.10180627420523172</v>
      </c>
    </row>
    <row r="977" spans="8:11" ht="12.75" customHeight="1" x14ac:dyDescent="0.35">
      <c r="H977" s="2">
        <v>45926</v>
      </c>
      <c r="I977" s="27">
        <v>0.10947177349407186</v>
      </c>
      <c r="J977" s="27">
        <v>0.14880067669482294</v>
      </c>
      <c r="K977" s="27">
        <v>4.0573437922650384E-2</v>
      </c>
    </row>
    <row r="978" spans="8:11" ht="12.75" customHeight="1" x14ac:dyDescent="0.35">
      <c r="H978" s="2">
        <v>45929</v>
      </c>
      <c r="I978" s="27">
        <v>0.10965170816729564</v>
      </c>
      <c r="J978" s="27">
        <v>0.14880067669482294</v>
      </c>
      <c r="K978" s="27">
        <v>6.9791666666662408E-2</v>
      </c>
    </row>
    <row r="979" spans="8:11" ht="12.75" customHeight="1" x14ac:dyDescent="0.35">
      <c r="H979" s="2">
        <v>45930</v>
      </c>
      <c r="I979" s="27">
        <v>0.1111560743522719</v>
      </c>
      <c r="J979" s="27">
        <v>0.14880067669482294</v>
      </c>
      <c r="K979" s="27">
        <v>6.41543014424375E-2</v>
      </c>
    </row>
    <row r="980" spans="8:11" ht="12.75" customHeight="1" x14ac:dyDescent="0.35">
      <c r="H980" s="2">
        <v>45931</v>
      </c>
      <c r="I980" s="27">
        <v>0.11149816023108265</v>
      </c>
      <c r="J980" s="27">
        <v>0.14880067669482294</v>
      </c>
      <c r="K980" s="27">
        <v>6.0261618543947057E-2</v>
      </c>
    </row>
    <row r="981" spans="8:11" ht="12.75" customHeight="1" x14ac:dyDescent="0.35">
      <c r="H981" s="2">
        <v>45932</v>
      </c>
      <c r="I981" s="27">
        <v>0.11184634057852952</v>
      </c>
      <c r="J981" s="27">
        <v>0.14880067669482294</v>
      </c>
      <c r="K981" s="27">
        <v>8.2303669285100287E-2</v>
      </c>
    </row>
    <row r="982" spans="8:11" ht="12.75" customHeight="1" x14ac:dyDescent="0.35">
      <c r="H982" s="2">
        <v>45933</v>
      </c>
      <c r="I982" s="27">
        <v>0.11180668508592526</v>
      </c>
      <c r="J982" s="27">
        <v>0.14880067669482294</v>
      </c>
      <c r="K982" s="27">
        <v>0.11747949307078871</v>
      </c>
    </row>
    <row r="983" spans="8:11" ht="12.75" customHeight="1" x14ac:dyDescent="0.35">
      <c r="H983" s="2">
        <v>45936</v>
      </c>
      <c r="I983" s="27">
        <v>0.11004878933000686</v>
      </c>
      <c r="J983" s="27">
        <v>0.14880067669482294</v>
      </c>
      <c r="K983" s="27">
        <v>4.5580740065476168E-2</v>
      </c>
    </row>
    <row r="984" spans="8:11" ht="12.75" customHeight="1" x14ac:dyDescent="0.35">
      <c r="H984" s="2">
        <v>45937</v>
      </c>
      <c r="I984" s="27">
        <v>0.10998652639011422</v>
      </c>
      <c r="J984" s="27">
        <v>0.14880067669482294</v>
      </c>
      <c r="K984" s="27">
        <v>9.6648480124702521E-2</v>
      </c>
    </row>
    <row r="985" spans="8:11" ht="12.75" customHeight="1" x14ac:dyDescent="0.35">
      <c r="H985" s="2">
        <v>45938</v>
      </c>
      <c r="I985" s="27">
        <v>0.11261640085362679</v>
      </c>
      <c r="J985" s="27">
        <v>0.14880067669482294</v>
      </c>
      <c r="K985" s="27">
        <v>0.10425571842615566</v>
      </c>
    </row>
    <row r="986" spans="8:11" ht="12.75" customHeight="1" x14ac:dyDescent="0.35">
      <c r="H986" s="2">
        <v>45939</v>
      </c>
      <c r="I986" s="27">
        <v>0.1116732779371874</v>
      </c>
      <c r="J986" s="27">
        <v>0.14880067669482294</v>
      </c>
      <c r="K986" s="27">
        <v>7.1503680336494596E-2</v>
      </c>
    </row>
    <row r="987" spans="8:11" ht="12.75" customHeight="1" x14ac:dyDescent="0.35">
      <c r="H987" s="2">
        <v>45940</v>
      </c>
      <c r="I987" s="27">
        <v>0.11609679556486976</v>
      </c>
      <c r="J987" s="27">
        <v>0.14880067669482294</v>
      </c>
      <c r="K987" s="27">
        <v>0.16302747275863042</v>
      </c>
    </row>
    <row r="988" spans="8:11" ht="12.75" customHeight="1" x14ac:dyDescent="0.35">
      <c r="H988" s="2">
        <v>45943</v>
      </c>
      <c r="I988" s="27">
        <v>0.11576342889246809</v>
      </c>
      <c r="J988" s="27">
        <v>0.14880067669482294</v>
      </c>
      <c r="K988" s="27">
        <v>6.4585351625572107E-2</v>
      </c>
    </row>
    <row r="989" spans="8:11" ht="12.75" customHeight="1" x14ac:dyDescent="0.35">
      <c r="H989" s="2">
        <v>45944</v>
      </c>
      <c r="I989" s="27">
        <v>0.11636687823545717</v>
      </c>
      <c r="J989" s="27">
        <v>0.14880067669482294</v>
      </c>
      <c r="K989" s="27">
        <v>6.9876100287855403E-2</v>
      </c>
    </row>
    <row r="990" spans="8:11" ht="12.75" customHeight="1" x14ac:dyDescent="0.35">
      <c r="H990" s="2">
        <v>45945</v>
      </c>
      <c r="I990" s="27">
        <v>0.10834871749016772</v>
      </c>
      <c r="J990" s="27">
        <v>0.14880067669482294</v>
      </c>
      <c r="K990" s="27">
        <v>7.4911043136266675E-2</v>
      </c>
    </row>
    <row r="991" spans="8:11" ht="12.75" customHeight="1" x14ac:dyDescent="0.35">
      <c r="H991" s="2">
        <v>45946</v>
      </c>
      <c r="I991" s="27">
        <v>8.4741996908274095E-2</v>
      </c>
      <c r="J991" s="27">
        <v>0.14880067669482294</v>
      </c>
      <c r="K991" s="27">
        <v>7.3876761076303532E-2</v>
      </c>
    </row>
    <row r="992" spans="8:11" ht="12.75" customHeight="1" x14ac:dyDescent="0.35">
      <c r="H992" s="2">
        <v>45947</v>
      </c>
      <c r="I992" s="27">
        <v>8.284597038944351E-2</v>
      </c>
      <c r="J992" s="27">
        <v>0.14880067669482294</v>
      </c>
      <c r="K992" s="27">
        <v>9.7285422877772226E-2</v>
      </c>
    </row>
    <row r="993" spans="8:12" ht="12.75" customHeight="1" x14ac:dyDescent="0.35">
      <c r="H993" s="2">
        <v>45950</v>
      </c>
      <c r="I993" s="27">
        <v>8.2470941777757184E-2</v>
      </c>
      <c r="J993" s="27">
        <v>0.14880067669482294</v>
      </c>
      <c r="K993" s="27">
        <v>7.1007152926429284E-2</v>
      </c>
    </row>
    <row r="994" spans="8:12" ht="12.75" customHeight="1" x14ac:dyDescent="0.35">
      <c r="H994" s="2">
        <v>45951</v>
      </c>
      <c r="I994" s="27">
        <v>8.0446395786519312E-2</v>
      </c>
      <c r="J994" s="27">
        <v>0.14880067669482294</v>
      </c>
      <c r="K994" s="27">
        <v>6.4130194808597635E-2</v>
      </c>
    </row>
    <row r="995" spans="8:12" ht="12.75" customHeight="1" x14ac:dyDescent="0.35">
      <c r="H995" s="2">
        <v>45952</v>
      </c>
      <c r="I995" s="27">
        <v>8.0166300767503043E-2</v>
      </c>
      <c r="J995" s="27">
        <v>0.14880067669482294</v>
      </c>
      <c r="K995" s="27">
        <v>7.0267435762986136E-2</v>
      </c>
    </row>
    <row r="996" spans="8:12" ht="12.75" customHeight="1" x14ac:dyDescent="0.35">
      <c r="H996" s="2">
        <v>45953</v>
      </c>
      <c r="I996" s="27">
        <v>7.9179695125763311E-2</v>
      </c>
      <c r="J996" s="27">
        <v>0.14880067669482294</v>
      </c>
      <c r="K996" s="27">
        <v>8.2074161370437132E-2</v>
      </c>
    </row>
    <row r="997" spans="8:12" ht="12.75" customHeight="1" x14ac:dyDescent="0.35">
      <c r="H997" s="2">
        <v>45954</v>
      </c>
      <c r="I997" s="27">
        <v>8.2708401840604073E-2</v>
      </c>
      <c r="J997" s="27">
        <v>0.14880067669482294</v>
      </c>
      <c r="K997" s="27">
        <v>0.11114757221946546</v>
      </c>
    </row>
    <row r="998" spans="8:12" ht="12.75" customHeight="1" x14ac:dyDescent="0.35">
      <c r="H998" s="2">
        <v>45957</v>
      </c>
      <c r="I998" s="27">
        <v>8.3732556200698E-2</v>
      </c>
      <c r="J998" s="27">
        <v>0.14880067669482294</v>
      </c>
      <c r="K998" s="27">
        <v>9.0274753868541127E-2</v>
      </c>
    </row>
    <row r="999" spans="8:12" ht="12.75" customHeight="1" x14ac:dyDescent="0.35">
      <c r="H999" s="2">
        <v>45958</v>
      </c>
      <c r="I999" s="27">
        <v>8.3818053923239016E-2</v>
      </c>
      <c r="J999" s="27">
        <v>0.14880067669482294</v>
      </c>
      <c r="K999" s="27">
        <v>6.5864255893257895E-2</v>
      </c>
    </row>
    <row r="1000" spans="8:12" ht="12.75" customHeight="1" x14ac:dyDescent="0.35">
      <c r="H1000" s="2">
        <v>45959</v>
      </c>
      <c r="I1000" s="27">
        <v>8.4886129712459471E-2</v>
      </c>
      <c r="J1000" s="27">
        <v>0.14880067669482294</v>
      </c>
      <c r="K1000" s="27">
        <v>8.1623134328356273E-2</v>
      </c>
      <c r="L1000" s="1">
        <v>0</v>
      </c>
    </row>
    <row r="1001" spans="8:12" ht="12.75" customHeight="1" x14ac:dyDescent="0.35">
      <c r="H1001" s="2">
        <v>45960</v>
      </c>
      <c r="I1001" s="27">
        <v>8.5018312880891941E-2</v>
      </c>
      <c r="J1001" s="27">
        <v>0.14880067669482294</v>
      </c>
      <c r="K1001" s="27">
        <v>8.4947332653749846E-2</v>
      </c>
    </row>
    <row r="1002" spans="8:12" ht="12.75" customHeight="1" x14ac:dyDescent="0.35">
      <c r="H1002" s="2">
        <v>45961</v>
      </c>
      <c r="I1002" s="27">
        <v>8.540521517459107E-2</v>
      </c>
      <c r="J1002" s="27">
        <v>0.14880067669482294</v>
      </c>
      <c r="K1002" s="27">
        <v>0.12521753894477164</v>
      </c>
    </row>
    <row r="1003" spans="8:12" ht="12.75" customHeight="1" x14ac:dyDescent="0.35">
      <c r="H1003" s="2">
        <v>45964</v>
      </c>
      <c r="I1003" s="27">
        <v>8.890830344716194E-2</v>
      </c>
      <c r="J1003" s="27">
        <v>0.14880067669482294</v>
      </c>
      <c r="K1003" s="27">
        <v>0.11564250551689356</v>
      </c>
    </row>
    <row r="1004" spans="8:12" ht="12.75" customHeight="1" x14ac:dyDescent="0.35">
      <c r="H1004" s="2">
        <v>45965</v>
      </c>
      <c r="I1004" s="27">
        <v>8.8017080974799891E-2</v>
      </c>
      <c r="J1004" s="27">
        <v>0.14880067669482294</v>
      </c>
      <c r="K1004" s="27">
        <v>7.8824030677461562E-2</v>
      </c>
    </row>
    <row r="1005" spans="8:12" ht="12.75" customHeight="1" x14ac:dyDescent="0.35">
      <c r="H1005" s="2">
        <v>45966</v>
      </c>
      <c r="I1005" s="27">
        <v>8.5551605858876723E-2</v>
      </c>
      <c r="J1005" s="27">
        <v>0.14880067669482294</v>
      </c>
      <c r="K1005" s="27">
        <v>5.4946216107692666E-2</v>
      </c>
    </row>
    <row r="1006" spans="8:12" ht="12.75" customHeight="1" x14ac:dyDescent="0.35">
      <c r="H1006" s="2">
        <v>45967</v>
      </c>
      <c r="I1006" s="27">
        <v>8.7164242110547657E-2</v>
      </c>
      <c r="J1006" s="27">
        <v>0.14880067669482294</v>
      </c>
      <c r="K1006" s="27">
        <v>0.10375640536991323</v>
      </c>
    </row>
    <row r="1007" spans="8:12" ht="12.75" customHeight="1" x14ac:dyDescent="0.35">
      <c r="H1007" s="2">
        <v>45968</v>
      </c>
      <c r="I1007" s="27">
        <v>8.5211938082339456E-2</v>
      </c>
      <c r="J1007" s="27">
        <v>0.14880067669482294</v>
      </c>
      <c r="K1007" s="27">
        <v>0.1239813921944663</v>
      </c>
    </row>
    <row r="1008" spans="8:12" ht="12.75" customHeight="1" x14ac:dyDescent="0.35">
      <c r="H1008" s="2">
        <v>45971</v>
      </c>
      <c r="I1008" s="27">
        <v>8.5894040960699775E-2</v>
      </c>
      <c r="J1008" s="27">
        <v>0.14880067669482294</v>
      </c>
      <c r="K1008" s="27">
        <v>7.8227409192778666E-2</v>
      </c>
    </row>
    <row r="1009" spans="8:11" ht="12.75" customHeight="1" x14ac:dyDescent="0.35">
      <c r="H1009" s="2">
        <v>45972</v>
      </c>
      <c r="I1009" s="27">
        <v>8.9963082132928626E-2</v>
      </c>
      <c r="J1009" s="27">
        <v>0.14880067669482294</v>
      </c>
      <c r="K1009" s="27">
        <v>0.15125692373243213</v>
      </c>
    </row>
    <row r="1010" spans="8:11" ht="12.75" customHeight="1" x14ac:dyDescent="0.35">
      <c r="H1010" s="2">
        <v>45973</v>
      </c>
      <c r="I1010" s="27">
        <v>8.964050239979364E-2</v>
      </c>
      <c r="J1010" s="27">
        <v>0.14880067669482294</v>
      </c>
      <c r="K1010" s="27">
        <v>6.8459448473566775E-2</v>
      </c>
    </row>
    <row r="1011" spans="8:11" ht="12.75" customHeight="1" x14ac:dyDescent="0.35">
      <c r="H1011" s="2">
        <v>45974</v>
      </c>
      <c r="I1011" s="27">
        <v>9.212833006299781E-2</v>
      </c>
      <c r="J1011" s="27">
        <v>0.14880067669482294</v>
      </c>
      <c r="K1011" s="27">
        <v>0.12363331434038696</v>
      </c>
    </row>
    <row r="1012" spans="8:11" ht="12.75" customHeight="1" x14ac:dyDescent="0.35">
      <c r="H1012" s="2">
        <v>45975</v>
      </c>
      <c r="I1012" s="27">
        <v>9.4857523154431633E-2</v>
      </c>
      <c r="J1012" s="27">
        <v>0.14880067669482294</v>
      </c>
      <c r="K1012" s="27">
        <v>0.15186928470644873</v>
      </c>
    </row>
    <row r="1013" spans="8:11" ht="12.75" customHeight="1" x14ac:dyDescent="0.35">
      <c r="H1013" s="2">
        <v>45978</v>
      </c>
      <c r="I1013" s="27">
        <v>9.7018249320959357E-2</v>
      </c>
      <c r="J1013" s="27">
        <v>0.14880067669482294</v>
      </c>
      <c r="K1013" s="27">
        <v>0.1142216762569836</v>
      </c>
    </row>
    <row r="1014" spans="8:11" ht="12.75" customHeight="1" x14ac:dyDescent="0.35">
      <c r="H1014" s="2">
        <v>45979</v>
      </c>
      <c r="I1014" s="27">
        <v>9.8955716795417412E-2</v>
      </c>
      <c r="J1014" s="27">
        <v>0.14880067669482294</v>
      </c>
      <c r="K1014" s="27">
        <v>0.1028795442977585</v>
      </c>
    </row>
    <row r="1015" spans="8:11" ht="12.75" customHeight="1" x14ac:dyDescent="0.35">
      <c r="H1015" s="2">
        <v>45980</v>
      </c>
      <c r="I1015" s="27">
        <v>0.10075020063359449</v>
      </c>
      <c r="J1015" s="27">
        <v>0.14880067669482294</v>
      </c>
      <c r="K1015" s="27">
        <v>0.10615711252652807</v>
      </c>
    </row>
    <row r="1016" spans="8:11" ht="12.75" customHeight="1" x14ac:dyDescent="0.35">
      <c r="H1016" s="2">
        <v>45981</v>
      </c>
      <c r="I1016" s="27">
        <v>0.10201233575367133</v>
      </c>
      <c r="J1016" s="27">
        <v>0.14880067669482294</v>
      </c>
      <c r="K1016" s="27">
        <v>0.10731686377197312</v>
      </c>
    </row>
    <row r="1017" spans="8:11" ht="12.75" customHeight="1" x14ac:dyDescent="0.35">
      <c r="H1017" s="2">
        <v>45982</v>
      </c>
      <c r="I1017" s="27">
        <v>9.9736220590499122E-2</v>
      </c>
      <c r="J1017" s="27">
        <v>0.14880067669482294</v>
      </c>
      <c r="K1017" s="27">
        <v>6.5625268956021776E-2</v>
      </c>
    </row>
    <row r="1018" spans="8:11" ht="12.75" customHeight="1" x14ac:dyDescent="0.35">
      <c r="H1018" s="2">
        <v>45985</v>
      </c>
      <c r="I1018" s="27">
        <v>0.10192889124282463</v>
      </c>
      <c r="J1018" s="27">
        <v>0.14880067669482294</v>
      </c>
      <c r="K1018" s="27">
        <v>0.13412816691505119</v>
      </c>
    </row>
    <row r="1019" spans="8:11" ht="12.75" customHeight="1" x14ac:dyDescent="0.35">
      <c r="H1019" s="2">
        <v>45986</v>
      </c>
      <c r="I1019" s="27">
        <v>0.10363583802772247</v>
      </c>
      <c r="J1019" s="27">
        <v>0.14880067669482294</v>
      </c>
      <c r="K1019" s="27">
        <v>0.10000319159121471</v>
      </c>
    </row>
    <row r="1020" spans="8:11" ht="12.75" customHeight="1" x14ac:dyDescent="0.35">
      <c r="H1020" s="2">
        <v>45987</v>
      </c>
      <c r="I1020" s="27">
        <v>0.10511344384524499</v>
      </c>
      <c r="J1020" s="27">
        <v>0.14880067669482294</v>
      </c>
      <c r="K1020" s="27">
        <v>0.11117525067880651</v>
      </c>
    </row>
    <row r="1021" spans="8:11" ht="12.75" customHeight="1" x14ac:dyDescent="0.35">
      <c r="H1021" s="2">
        <v>45988</v>
      </c>
      <c r="I1021" s="27">
        <v>0.10345778590450061</v>
      </c>
      <c r="J1021" s="27">
        <v>0.14880067669482294</v>
      </c>
      <c r="K1021" s="27">
        <v>5.183417383886247E-2</v>
      </c>
    </row>
    <row r="1022" spans="8:11" ht="12.75" customHeight="1" x14ac:dyDescent="0.35">
      <c r="H1022" s="2">
        <v>45989</v>
      </c>
      <c r="I1022" s="27">
        <v>0.10532410222299431</v>
      </c>
      <c r="J1022" s="27">
        <v>0.14880067669482294</v>
      </c>
      <c r="K1022" s="27">
        <v>0.16254386531464521</v>
      </c>
    </row>
    <row r="1023" spans="8:11" ht="12.75" customHeight="1" x14ac:dyDescent="0.35">
      <c r="H1023" s="2">
        <v>45992</v>
      </c>
      <c r="I1023" s="27">
        <v>0.10821907049807504</v>
      </c>
      <c r="J1023" s="27">
        <v>0.14880067669482294</v>
      </c>
      <c r="K1023" s="27">
        <v>0.17354187101850901</v>
      </c>
    </row>
    <row r="1024" spans="8:11" ht="12.75" customHeight="1" x14ac:dyDescent="0.35">
      <c r="H1024" s="2">
        <v>45993</v>
      </c>
      <c r="I1024" s="27">
        <v>0.1165923451956494</v>
      </c>
      <c r="J1024" s="27">
        <v>0.14880067669482294</v>
      </c>
      <c r="K1024" s="27">
        <v>0.24628952462894854</v>
      </c>
    </row>
    <row r="1025" spans="8:11" ht="12.75" customHeight="1" x14ac:dyDescent="0.35">
      <c r="H1025" s="2">
        <v>45994</v>
      </c>
      <c r="I1025" s="27">
        <v>0.11996869991890509</v>
      </c>
      <c r="J1025" s="27">
        <v>0.14880067669482294</v>
      </c>
      <c r="K1025" s="27">
        <v>0.12247331057280611</v>
      </c>
    </row>
    <row r="1026" spans="8:11" ht="12.75" customHeight="1" x14ac:dyDescent="0.35">
      <c r="H1026" s="2">
        <v>45995</v>
      </c>
      <c r="I1026" s="27">
        <v>0.1203837605103161</v>
      </c>
      <c r="J1026" s="27">
        <v>0.14880067669482294</v>
      </c>
      <c r="K1026" s="27">
        <v>0.11205761719813381</v>
      </c>
    </row>
    <row r="1027" spans="8:11" ht="12.75" customHeight="1" x14ac:dyDescent="0.35">
      <c r="H1027" s="2">
        <v>45996</v>
      </c>
      <c r="I1027" s="27">
        <v>0.12365995718824888</v>
      </c>
      <c r="J1027" s="27">
        <v>0.14880067669482294</v>
      </c>
      <c r="K1027" s="27">
        <v>0.18950532575312129</v>
      </c>
    </row>
    <row r="1028" spans="8:11" ht="12.75" customHeight="1" x14ac:dyDescent="0.35">
      <c r="H1028" s="2">
        <v>45999</v>
      </c>
      <c r="I1028" s="27">
        <v>0.13106827865967371</v>
      </c>
      <c r="J1028" s="27">
        <v>0.14880067669482294</v>
      </c>
      <c r="K1028" s="27">
        <v>0.22639383862127579</v>
      </c>
    </row>
    <row r="1029" spans="8:11" ht="12.75" customHeight="1" x14ac:dyDescent="0.35">
      <c r="H1029" s="2">
        <v>46000</v>
      </c>
      <c r="I1029" s="27">
        <v>0.1262107966691802</v>
      </c>
      <c r="J1029" s="27">
        <v>0.14880067669482294</v>
      </c>
      <c r="K1029" s="27">
        <v>5.4107283922561651E-2</v>
      </c>
    </row>
    <row r="1030" spans="8:11" ht="12.75" customHeight="1" x14ac:dyDescent="0.35">
      <c r="H1030" s="2">
        <v>46001</v>
      </c>
      <c r="I1030" s="27">
        <v>0.129162205714419</v>
      </c>
      <c r="J1030" s="27">
        <v>0.14880067669482294</v>
      </c>
      <c r="K1030" s="27">
        <v>0.12748762937834263</v>
      </c>
    </row>
    <row r="1031" spans="8:11" ht="12.75" customHeight="1" x14ac:dyDescent="0.35">
      <c r="H1031" s="2">
        <v>46002</v>
      </c>
      <c r="I1031" s="27">
        <v>0.13234860194574002</v>
      </c>
      <c r="J1031" s="27">
        <v>0.14880067669482294</v>
      </c>
      <c r="K1031" s="27">
        <v>0.18736123896680762</v>
      </c>
    </row>
    <row r="1032" spans="8:11" ht="12.75" customHeight="1" x14ac:dyDescent="0.35">
      <c r="H1032" s="2">
        <v>46003</v>
      </c>
      <c r="I1032" s="27">
        <v>0.14400315275886624</v>
      </c>
      <c r="J1032" s="27">
        <v>0.14880067669482294</v>
      </c>
      <c r="K1032" s="27">
        <v>0.38496030096897305</v>
      </c>
    </row>
    <row r="1033" spans="8:11" ht="12.75" customHeight="1" x14ac:dyDescent="0.35">
      <c r="H1033" s="2">
        <v>46006</v>
      </c>
      <c r="I1033" s="27">
        <v>0.14682787527683164</v>
      </c>
      <c r="J1033" s="27">
        <v>0.14880067669482294</v>
      </c>
      <c r="K1033" s="27">
        <v>0.17071612661629121</v>
      </c>
    </row>
    <row r="1034" spans="8:11" ht="12.75" customHeight="1" x14ac:dyDescent="0.35">
      <c r="H1034" s="2">
        <v>46007</v>
      </c>
      <c r="I1034" s="27">
        <v>0.15048200073197668</v>
      </c>
      <c r="J1034" s="27">
        <v>0.14880067669482294</v>
      </c>
      <c r="K1034" s="27">
        <v>0.17596205340065943</v>
      </c>
    </row>
    <row r="1035" spans="8:11" ht="12.75" customHeight="1" x14ac:dyDescent="0.35">
      <c r="H1035" s="2">
        <v>46008</v>
      </c>
      <c r="I1035" s="27">
        <v>0.15042469477256809</v>
      </c>
      <c r="J1035" s="27">
        <v>0.14880067669482294</v>
      </c>
      <c r="K1035" s="27">
        <v>0.10501099333835665</v>
      </c>
    </row>
    <row r="1036" spans="8:11" ht="12.75" customHeight="1" x14ac:dyDescent="0.35">
      <c r="H1036" s="2">
        <v>46009</v>
      </c>
      <c r="I1036" s="27">
        <v>0.15317591157394575</v>
      </c>
      <c r="J1036" s="27">
        <v>0.14880067669482294</v>
      </c>
      <c r="K1036" s="27">
        <v>0.16234119979952596</v>
      </c>
    </row>
    <row r="1037" spans="8:11" ht="12.75" customHeight="1" x14ac:dyDescent="0.35">
      <c r="H1037" s="2">
        <v>46010</v>
      </c>
      <c r="I1037" s="27">
        <v>0.16345430512720979</v>
      </c>
      <c r="J1037" s="27">
        <v>0.14880067669482294</v>
      </c>
      <c r="K1037" s="27">
        <v>0.27119314002130318</v>
      </c>
    </row>
    <row r="1038" spans="8:11" ht="12.75" customHeight="1" x14ac:dyDescent="0.35">
      <c r="H1038" s="2">
        <v>46013</v>
      </c>
      <c r="I1038" s="27">
        <v>0.15998648761020734</v>
      </c>
      <c r="J1038" s="27">
        <v>0.14880067669482294</v>
      </c>
      <c r="K1038" s="27">
        <v>6.477181657500157E-2</v>
      </c>
    </row>
    <row r="1039" spans="8:11" ht="12.75" customHeight="1" x14ac:dyDescent="0.35">
      <c r="H1039" s="2">
        <v>46014</v>
      </c>
      <c r="I1039" s="27">
        <v>0.16251959537915647</v>
      </c>
      <c r="J1039" s="27">
        <v>0.14880067669482294</v>
      </c>
      <c r="K1039" s="27">
        <v>0.15066534697019737</v>
      </c>
    </row>
    <row r="1040" spans="8:11" ht="12.75" customHeight="1" x14ac:dyDescent="0.35">
      <c r="H1040" s="2">
        <v>46015</v>
      </c>
      <c r="I1040" s="27">
        <v>0.17078652991372764</v>
      </c>
      <c r="J1040" s="27">
        <v>0.14880067669482294</v>
      </c>
      <c r="K1040" s="27">
        <v>0.27651394137023022</v>
      </c>
    </row>
    <row r="1041" spans="8:11" ht="12.75" customHeight="1" x14ac:dyDescent="0.35">
      <c r="H1041" s="2">
        <v>46016</v>
      </c>
      <c r="I1041" s="27">
        <v>0.18207157793072642</v>
      </c>
      <c r="J1041" s="27">
        <v>0.14880067669482294</v>
      </c>
      <c r="K1041" s="27">
        <v>0.27753513417883779</v>
      </c>
    </row>
    <row r="1042" spans="8:11" ht="12.75" customHeight="1" x14ac:dyDescent="0.35">
      <c r="H1042" s="2">
        <v>46017</v>
      </c>
      <c r="I1042" s="27">
        <v>0.18439341660917746</v>
      </c>
      <c r="J1042" s="27">
        <v>0.14880067669482294</v>
      </c>
      <c r="K1042" s="27">
        <v>0.20898063888366594</v>
      </c>
    </row>
    <row r="1043" spans="8:11" ht="12.75" customHeight="1" x14ac:dyDescent="0.35">
      <c r="H1043" s="2">
        <v>46020</v>
      </c>
      <c r="I1043" s="27">
        <v>0.18255159305141677</v>
      </c>
      <c r="J1043" s="27">
        <v>0.14880067669482294</v>
      </c>
      <c r="K1043" s="27">
        <v>0.13670539986329561</v>
      </c>
    </row>
    <row r="1044" spans="8:11" ht="12.75" customHeight="1" x14ac:dyDescent="0.35">
      <c r="H1044" s="2">
        <v>46021</v>
      </c>
      <c r="I1044" s="27">
        <v>0.17520854476704256</v>
      </c>
      <c r="J1044" s="27">
        <v>0.14880067669482294</v>
      </c>
      <c r="K1044" s="27">
        <v>9.9428558941464781E-2</v>
      </c>
    </row>
    <row r="1045" spans="8:11" ht="12.75" customHeight="1" x14ac:dyDescent="0.35">
      <c r="H1045" s="2">
        <v>46022</v>
      </c>
      <c r="I1045" s="27">
        <v>0.18375236076515369</v>
      </c>
      <c r="J1045" s="27">
        <v>0.14880067669482294</v>
      </c>
      <c r="K1045" s="27">
        <v>0.29334963053502816</v>
      </c>
    </row>
    <row r="1046" spans="8:11" ht="12.75" customHeight="1" x14ac:dyDescent="0.35">
      <c r="H1046" s="2">
        <v>46023</v>
      </c>
      <c r="I1046" s="27">
        <v>0.19280670080733225</v>
      </c>
      <c r="J1046" s="27">
        <v>0.14880067669482294</v>
      </c>
      <c r="K1046" s="27">
        <v>0.29314441804170493</v>
      </c>
    </row>
    <row r="1047" spans="8:11" ht="12.75" customHeight="1" x14ac:dyDescent="0.35">
      <c r="H1047" s="2">
        <v>46024</v>
      </c>
      <c r="I1047" s="27">
        <v>0.18943860989554517</v>
      </c>
      <c r="J1047" s="27">
        <v>0.14880067669482294</v>
      </c>
      <c r="K1047" s="27">
        <v>0.12214350751738022</v>
      </c>
    </row>
    <row r="1048" spans="8:11" ht="12.75" customHeight="1" x14ac:dyDescent="0.35">
      <c r="H1048" s="2">
        <v>46027</v>
      </c>
      <c r="I1048" s="27">
        <v>0.18363427271209876</v>
      </c>
      <c r="J1048" s="27">
        <v>0.14880067669482294</v>
      </c>
      <c r="K1048" s="27">
        <v>0.11030709495234733</v>
      </c>
    </row>
    <row r="1049" spans="8:11" ht="12.75" customHeight="1" x14ac:dyDescent="0.35">
      <c r="H1049" s="2">
        <v>46028</v>
      </c>
      <c r="I1049" s="27">
        <v>0.18756629692487767</v>
      </c>
      <c r="J1049" s="27">
        <v>0.14880067669482294</v>
      </c>
      <c r="K1049" s="27">
        <v>0.13274776817813996</v>
      </c>
    </row>
    <row r="1050" spans="8:11" ht="12.75" customHeight="1" x14ac:dyDescent="0.35">
      <c r="H1050" s="2">
        <v>46029</v>
      </c>
      <c r="I1050" s="27">
        <v>0.18600019912233284</v>
      </c>
      <c r="J1050" s="27">
        <v>0.14880067669482294</v>
      </c>
      <c r="K1050" s="27">
        <v>9.6165673327445647E-2</v>
      </c>
    </row>
    <row r="1051" spans="8:11" ht="12.75" customHeight="1" x14ac:dyDescent="0.35">
      <c r="H1051" s="2">
        <v>46030</v>
      </c>
      <c r="I1051" s="27">
        <v>0.18221448801357801</v>
      </c>
      <c r="J1051" s="27">
        <v>0.14880067669482294</v>
      </c>
      <c r="K1051" s="27">
        <v>0.11164701679171134</v>
      </c>
    </row>
    <row r="1052" spans="8:11" ht="12.75" customHeight="1" x14ac:dyDescent="0.35">
      <c r="H1052" s="2">
        <v>46031</v>
      </c>
      <c r="I1052" s="27">
        <v>0.16775900107943681</v>
      </c>
      <c r="J1052" s="27">
        <v>0.14880067669482294</v>
      </c>
      <c r="K1052" s="27">
        <v>9.5850562286148883E-2</v>
      </c>
    </row>
    <row r="1053" spans="8:11" ht="12.75" customHeight="1" x14ac:dyDescent="0.35">
      <c r="H1053" s="2">
        <v>46034</v>
      </c>
      <c r="I1053" s="27">
        <v>0.16906637499067495</v>
      </c>
      <c r="J1053" s="27">
        <v>0.14880067669482294</v>
      </c>
      <c r="K1053" s="27">
        <v>0.196863604841054</v>
      </c>
    </row>
    <row r="1054" spans="8:11" ht="12.75" customHeight="1" x14ac:dyDescent="0.35">
      <c r="H1054" s="2">
        <v>46035</v>
      </c>
      <c r="I1054" s="27">
        <v>0.16812244463779225</v>
      </c>
      <c r="J1054" s="27">
        <v>0.14880067669482294</v>
      </c>
      <c r="K1054" s="27">
        <v>0.15708344634300542</v>
      </c>
    </row>
    <row r="1055" spans="8:11" ht="12.75" customHeight="1" x14ac:dyDescent="0.35">
      <c r="H1055" s="2">
        <v>46036</v>
      </c>
      <c r="I1055" s="27">
        <v>0.171956750911016</v>
      </c>
      <c r="J1055" s="27">
        <v>0.14880067669482294</v>
      </c>
      <c r="K1055" s="27">
        <v>0.18169711880283193</v>
      </c>
    </row>
    <row r="1056" spans="8:11" ht="12.75" customHeight="1" x14ac:dyDescent="0.35">
      <c r="H1056" s="2">
        <v>46037</v>
      </c>
      <c r="I1056" s="27">
        <v>0.1689405172549063</v>
      </c>
      <c r="J1056" s="27">
        <v>0.14880067669482294</v>
      </c>
      <c r="K1056" s="27">
        <v>0.10201652667733205</v>
      </c>
    </row>
    <row r="1057" spans="8:11" ht="12.75" customHeight="1" x14ac:dyDescent="0.35">
      <c r="H1057" s="2">
        <v>46038</v>
      </c>
      <c r="I1057" s="27">
        <v>0.1630252543648259</v>
      </c>
      <c r="J1057" s="27">
        <v>0.14880067669482294</v>
      </c>
      <c r="K1057" s="27">
        <v>0.15288788221969524</v>
      </c>
    </row>
    <row r="1058" spans="8:11" ht="12.75" customHeight="1" x14ac:dyDescent="0.35">
      <c r="H1058" s="2">
        <v>46041</v>
      </c>
      <c r="I1058" s="27">
        <v>0.16429873897797695</v>
      </c>
      <c r="J1058" s="27">
        <v>0.14880067669482294</v>
      </c>
      <c r="K1058" s="27">
        <v>9.0241508838022649E-2</v>
      </c>
    </row>
    <row r="1059" spans="8:11" ht="12.75" customHeight="1" x14ac:dyDescent="0.35">
      <c r="H1059" s="2">
        <v>46042</v>
      </c>
      <c r="I1059" s="27">
        <v>0.16565296052010617</v>
      </c>
      <c r="J1059" s="27">
        <v>0.14880067669482294</v>
      </c>
      <c r="K1059" s="27">
        <v>0.17774977781278234</v>
      </c>
    </row>
    <row r="1060" spans="8:11" ht="12.75" customHeight="1" x14ac:dyDescent="0.35">
      <c r="H1060" s="2">
        <v>46043</v>
      </c>
      <c r="I1060" s="27">
        <v>0.16092115077776598</v>
      </c>
      <c r="J1060" s="27">
        <v>0.14880067669482294</v>
      </c>
      <c r="K1060" s="27">
        <v>0.18187774652342537</v>
      </c>
    </row>
    <row r="1061" spans="8:11" ht="12.75" customHeight="1" x14ac:dyDescent="0.35">
      <c r="H1061" s="2">
        <v>46044</v>
      </c>
      <c r="I1061" s="27">
        <v>0.15104475981654916</v>
      </c>
      <c r="J1061" s="27">
        <v>0.14880067669482294</v>
      </c>
      <c r="K1061" s="27">
        <v>8.0007314954502334E-2</v>
      </c>
    </row>
    <row r="1062" spans="8:11" ht="12.75" customHeight="1" x14ac:dyDescent="0.35">
      <c r="H1062" s="2">
        <v>46045</v>
      </c>
      <c r="I1062" s="27">
        <v>0.15727082792296607</v>
      </c>
      <c r="J1062" s="27">
        <v>0.14880067669482294</v>
      </c>
      <c r="K1062" s="27">
        <v>0.3335020010120035</v>
      </c>
    </row>
    <row r="1063" spans="8:11" ht="12.75" customHeight="1" x14ac:dyDescent="0.35">
      <c r="H1063" s="2">
        <v>46048</v>
      </c>
      <c r="I1063" s="27">
        <v>0.1556291640236323</v>
      </c>
      <c r="J1063" s="27">
        <v>0.14880067669482294</v>
      </c>
      <c r="K1063" s="27">
        <v>0.10387212187662037</v>
      </c>
    </row>
    <row r="1064" spans="8:11" ht="12.75" customHeight="1" x14ac:dyDescent="0.35">
      <c r="H1064" s="2">
        <v>46049</v>
      </c>
      <c r="I1064" s="27">
        <v>0.15638246342919079</v>
      </c>
      <c r="J1064" s="27">
        <v>0.14880067669482294</v>
      </c>
      <c r="K1064" s="27">
        <v>0.11449454705263384</v>
      </c>
    </row>
    <row r="1065" spans="8:11" ht="12.75" customHeight="1" x14ac:dyDescent="0.35">
      <c r="H1065" s="2">
        <v>46050</v>
      </c>
      <c r="I1065" s="27">
        <v>0.15009184779114371</v>
      </c>
      <c r="J1065" s="27">
        <v>0.14880067669482294</v>
      </c>
      <c r="K1065" s="27">
        <v>0.16753731777408692</v>
      </c>
    </row>
    <row r="1066" spans="8:11" ht="12.75" customHeight="1" x14ac:dyDescent="0.35">
      <c r="H1066" s="2">
        <v>46051</v>
      </c>
      <c r="I1066" s="27">
        <v>0.1446266535285918</v>
      </c>
      <c r="J1066" s="27">
        <v>0.14880067669482294</v>
      </c>
      <c r="K1066" s="27">
        <v>0.1838405327906667</v>
      </c>
    </row>
    <row r="1067" spans="8:11" ht="12.75" customHeight="1" x14ac:dyDescent="0.35">
      <c r="H1067" s="2">
        <v>46052</v>
      </c>
      <c r="I1067" s="27">
        <v>0.14969344281505931</v>
      </c>
      <c r="J1067" s="27">
        <v>0.14880067669482294</v>
      </c>
      <c r="K1067" s="27">
        <v>0.22347929324673035</v>
      </c>
    </row>
    <row r="1068" spans="8:11" ht="12.75" customHeight="1" x14ac:dyDescent="0.35">
      <c r="H1068" s="2">
        <v>46055</v>
      </c>
      <c r="I1068" s="27">
        <v>0.14932948180563718</v>
      </c>
      <c r="J1068" s="27">
        <v>0.14880067669482294</v>
      </c>
      <c r="K1068" s="27">
        <v>0.10302787476390488</v>
      </c>
    </row>
    <row r="1069" spans="8:11" ht="12.75" customHeight="1" x14ac:dyDescent="0.35">
      <c r="H1069" s="2">
        <v>46056</v>
      </c>
      <c r="I1069" s="27">
        <v>0.14974623683868976</v>
      </c>
      <c r="J1069" s="27">
        <v>0.14880067669482294</v>
      </c>
      <c r="K1069" s="27">
        <v>0.14108286883919183</v>
      </c>
    </row>
    <row r="1070" spans="8:11" ht="12.75" customHeight="1" x14ac:dyDescent="0.35">
      <c r="H1070" s="2">
        <v>46057</v>
      </c>
      <c r="I1070" s="27">
        <v>0.15156524365692348</v>
      </c>
      <c r="J1070" s="27">
        <v>0.14880067669482294</v>
      </c>
      <c r="K1070" s="27">
        <v>0.13254580969212007</v>
      </c>
    </row>
    <row r="1071" spans="8:11" ht="12.75" customHeight="1" x14ac:dyDescent="0.35">
      <c r="H1071" s="2">
        <v>46058</v>
      </c>
      <c r="I1071" s="27">
        <v>0.15595610430740545</v>
      </c>
      <c r="J1071" s="27">
        <v>0.14880067669482294</v>
      </c>
      <c r="K1071" s="27">
        <v>0.1994642298013507</v>
      </c>
    </row>
    <row r="1072" spans="8:11" ht="12.75" customHeight="1" x14ac:dyDescent="0.35">
      <c r="H1072" s="2">
        <v>46059</v>
      </c>
      <c r="I1072" s="27">
        <v>0.15722334280551506</v>
      </c>
      <c r="J1072" s="27">
        <v>0.14880067669482294</v>
      </c>
      <c r="K1072" s="27">
        <v>0.12119533224834129</v>
      </c>
    </row>
    <row r="1073" spans="8:13" ht="12.75" customHeight="1" x14ac:dyDescent="0.35">
      <c r="H1073" s="2">
        <v>46062</v>
      </c>
      <c r="I1073" s="27">
        <v>0.15444767187972488</v>
      </c>
      <c r="J1073" s="27">
        <v>0.14880067669482294</v>
      </c>
      <c r="K1073" s="27">
        <v>0.14135018632524987</v>
      </c>
    </row>
    <row r="1074" spans="8:13" ht="12.75" customHeight="1" x14ac:dyDescent="0.35">
      <c r="H1074" s="2">
        <v>46063</v>
      </c>
      <c r="I1074" s="27">
        <v>0.15228191513358544</v>
      </c>
      <c r="J1074" s="27">
        <v>0.14880067669482294</v>
      </c>
      <c r="K1074" s="27">
        <v>0.11376831142021716</v>
      </c>
    </row>
    <row r="1075" spans="8:13" ht="12.75" customHeight="1" x14ac:dyDescent="0.35">
      <c r="H1075" s="2">
        <v>46064</v>
      </c>
      <c r="I1075" s="27">
        <v>0.14786357808701264</v>
      </c>
      <c r="J1075" s="27">
        <v>0.14880067669482294</v>
      </c>
      <c r="K1075" s="27">
        <v>9.3330377871375367E-2</v>
      </c>
    </row>
    <row r="1076" spans="8:13" ht="12.75" customHeight="1" x14ac:dyDescent="0.35">
      <c r="H1076" s="2">
        <v>46065</v>
      </c>
      <c r="I1076" s="27">
        <v>0.14966882910121204</v>
      </c>
      <c r="J1076" s="27">
        <v>0.14880067669482294</v>
      </c>
      <c r="K1076" s="27">
        <v>0.13812154696132012</v>
      </c>
    </row>
    <row r="1077" spans="8:13" ht="12.75" customHeight="1" x14ac:dyDescent="0.35">
      <c r="H1077" s="2">
        <v>46066</v>
      </c>
      <c r="I1077" s="27">
        <v>0.15228431303758588</v>
      </c>
      <c r="J1077" s="27">
        <v>0.14880067669482294</v>
      </c>
      <c r="K1077" s="27">
        <v>0.20519756094717223</v>
      </c>
    </row>
    <row r="1078" spans="8:13" ht="12.75" customHeight="1" x14ac:dyDescent="0.35">
      <c r="H1078" s="2">
        <v>46069</v>
      </c>
      <c r="I1078" s="27">
        <v>0.15264575813409295</v>
      </c>
      <c r="J1078" s="27">
        <v>0.14880067669482294</v>
      </c>
      <c r="K1078" s="27">
        <v>9.747041076816336E-2</v>
      </c>
    </row>
    <row r="1079" spans="8:13" ht="12.75" customHeight="1" x14ac:dyDescent="0.35">
      <c r="H1079" s="2">
        <v>46070</v>
      </c>
      <c r="I1079" s="27">
        <v>0.14821604197809468</v>
      </c>
      <c r="J1079" s="27">
        <v>0.14880067669482294</v>
      </c>
      <c r="K1079" s="27">
        <v>8.9155454692816841E-2</v>
      </c>
    </row>
    <row r="1080" spans="8:13" ht="12.75" customHeight="1" x14ac:dyDescent="0.35">
      <c r="H1080" s="2">
        <v>46071</v>
      </c>
      <c r="I1080" s="27">
        <v>0.14391457915680203</v>
      </c>
      <c r="J1080" s="27">
        <v>0.14880067669482294</v>
      </c>
      <c r="K1080" s="27">
        <v>9.5848490097572292E-2</v>
      </c>
    </row>
    <row r="1081" spans="8:13" ht="12.75" customHeight="1" x14ac:dyDescent="0.35">
      <c r="H1081" s="2">
        <v>46072</v>
      </c>
      <c r="I1081" s="27">
        <v>0.14466519257429541</v>
      </c>
      <c r="J1081" s="27">
        <v>0.14880067669482294</v>
      </c>
      <c r="K1081" s="27">
        <v>9.5019583304369742E-2</v>
      </c>
    </row>
    <row r="1082" spans="8:13" ht="12.75" customHeight="1" x14ac:dyDescent="0.35">
      <c r="H1082" s="2">
        <v>46073</v>
      </c>
      <c r="I1082" s="27">
        <v>0.13382372427713468</v>
      </c>
      <c r="J1082" s="27">
        <v>0.14880067669482294</v>
      </c>
      <c r="K1082" s="27">
        <v>0.11667263506878961</v>
      </c>
    </row>
    <row r="1083" spans="8:13" ht="12.75" customHeight="1" x14ac:dyDescent="0.35">
      <c r="H1083" s="2">
        <v>46076</v>
      </c>
      <c r="I1083" s="27">
        <v>0.13676657991885116</v>
      </c>
      <c r="J1083" s="27">
        <v>0.14880067669482294</v>
      </c>
      <c r="K1083" s="27">
        <v>0.16272923471094997</v>
      </c>
    </row>
    <row r="1084" spans="8:13" ht="12.75" customHeight="1" x14ac:dyDescent="0.35">
      <c r="H1084" s="2">
        <v>46077</v>
      </c>
      <c r="I1084" s="27">
        <v>0.13744803944219347</v>
      </c>
      <c r="J1084" s="27">
        <v>0.14880067669482294</v>
      </c>
      <c r="K1084" s="27">
        <v>0.12812373751947984</v>
      </c>
    </row>
    <row r="1085" spans="8:13" ht="12.75" customHeight="1" x14ac:dyDescent="0.35">
      <c r="H1085" s="2">
        <v>46078</v>
      </c>
      <c r="I1085" s="27">
        <v>0.13342677660124974</v>
      </c>
      <c r="J1085" s="27">
        <v>0.14880067669482294</v>
      </c>
      <c r="K1085" s="27">
        <v>8.7112060955212775E-2</v>
      </c>
    </row>
    <row r="1086" spans="8:13" ht="12.75" customHeight="1" x14ac:dyDescent="0.35">
      <c r="H1086" s="2">
        <v>46079</v>
      </c>
      <c r="I1086" s="27">
        <v>0.13141220225791772</v>
      </c>
      <c r="J1086" s="27">
        <v>0.14880067669482294</v>
      </c>
      <c r="K1086" s="27">
        <v>0.14354904592402618</v>
      </c>
    </row>
    <row r="1087" spans="8:13" ht="12.75" customHeight="1" x14ac:dyDescent="0.35">
      <c r="H1087" s="2">
        <v>46080</v>
      </c>
      <c r="I1087" s="27">
        <v>0.12456774172304179</v>
      </c>
      <c r="J1087" s="27">
        <v>0.14880067669482294</v>
      </c>
      <c r="K1087" s="27">
        <v>8.6590082549212036E-2</v>
      </c>
      <c r="M1087" s="1">
        <v>0</v>
      </c>
    </row>
    <row r="1088" spans="8:13" ht="12.75" customHeight="1" x14ac:dyDescent="0.35">
      <c r="H1088" s="2">
        <v>46083</v>
      </c>
      <c r="I1088" s="27">
        <v>0.12399809202571546</v>
      </c>
      <c r="J1088" s="27">
        <v>0.14880067669482294</v>
      </c>
      <c r="K1088" s="27">
        <v>9.1634880817377931E-2</v>
      </c>
    </row>
    <row r="1089" spans="8:11" ht="12.75" customHeight="1" x14ac:dyDescent="0.35">
      <c r="H1089" s="2">
        <v>46084</v>
      </c>
      <c r="I1089" s="27">
        <v>0.12953769255634412</v>
      </c>
      <c r="J1089" s="27">
        <v>0.14880067669482294</v>
      </c>
      <c r="K1089" s="27">
        <v>0.25187487945176523</v>
      </c>
    </row>
    <row r="1090" spans="8:11" ht="12.75" customHeight="1" x14ac:dyDescent="0.35">
      <c r="H1090" s="2">
        <v>46085</v>
      </c>
      <c r="I1090" s="27">
        <v>0.13566663108746499</v>
      </c>
      <c r="J1090" s="27">
        <v>0.14880067669482294</v>
      </c>
      <c r="K1090" s="27">
        <v>0.25512458031453716</v>
      </c>
    </row>
    <row r="1091" spans="8:11" ht="12.75" customHeight="1" x14ac:dyDescent="0.35">
      <c r="H1091" s="2">
        <v>46086</v>
      </c>
      <c r="I1091" s="27">
        <v>0.13171523193988269</v>
      </c>
      <c r="J1091" s="27">
        <v>0.14880067669482294</v>
      </c>
      <c r="K1091" s="27">
        <v>0.1204362468497046</v>
      </c>
    </row>
    <row r="1092" spans="8:11" ht="12.75" customHeight="1" x14ac:dyDescent="0.35">
      <c r="H1092" s="2">
        <v>46087</v>
      </c>
      <c r="I1092" s="27">
        <v>0.13681935561488084</v>
      </c>
      <c r="J1092" s="27">
        <v>0.14880067669482294</v>
      </c>
      <c r="K1092" s="27">
        <v>0.22327780574830502</v>
      </c>
    </row>
    <row r="1093" spans="8:11" ht="12.75" customHeight="1" x14ac:dyDescent="0.35">
      <c r="H1093" s="2">
        <v>46090</v>
      </c>
      <c r="I1093" s="27">
        <v>0.13622384120877801</v>
      </c>
      <c r="J1093" s="27">
        <v>0.14880067669482294</v>
      </c>
      <c r="K1093" s="27">
        <v>0.12943989820319321</v>
      </c>
    </row>
    <row r="1094" spans="8:11" ht="12.75" customHeight="1" x14ac:dyDescent="0.35">
      <c r="H1094" s="2">
        <v>46091</v>
      </c>
      <c r="I1094" s="27">
        <v>0.13572849862504166</v>
      </c>
      <c r="J1094" s="27">
        <v>0.14880067669482294</v>
      </c>
      <c r="K1094" s="27">
        <v>0.10386145974548974</v>
      </c>
    </row>
    <row r="1095" spans="8:11" ht="12.75" customHeight="1" x14ac:dyDescent="0.35">
      <c r="H1095" s="2">
        <v>46092</v>
      </c>
      <c r="I1095" s="27">
        <v>0.13948393070448897</v>
      </c>
      <c r="J1095" s="27">
        <v>0.14880067669482294</v>
      </c>
      <c r="K1095" s="27">
        <v>0.16843901946032139</v>
      </c>
    </row>
    <row r="1096" spans="8:11" ht="12.75" customHeight="1" x14ac:dyDescent="0.35">
      <c r="H1096" s="2">
        <v>46093</v>
      </c>
      <c r="I1096" s="27">
        <v>0.14010503484513231</v>
      </c>
      <c r="J1096" s="27">
        <v>0.14880067669482294</v>
      </c>
      <c r="K1096" s="27">
        <v>0.15054362977418709</v>
      </c>
    </row>
    <row r="1097" spans="8:11" ht="12.75" customHeight="1" x14ac:dyDescent="0.35">
      <c r="H1097" s="2">
        <v>46094</v>
      </c>
      <c r="I1097" s="27">
        <v>0.13219019350032526</v>
      </c>
      <c r="J1097" s="27">
        <v>0.14880067669482294</v>
      </c>
      <c r="K1097" s="27">
        <v>4.6900734051030582E-2</v>
      </c>
    </row>
    <row r="1098" spans="8:11" ht="12.75" customHeight="1" x14ac:dyDescent="0.35">
      <c r="H1098" s="2">
        <v>46097</v>
      </c>
      <c r="I1098" s="27">
        <v>0.13248033383441293</v>
      </c>
      <c r="J1098" s="27">
        <v>0.14880067669482294</v>
      </c>
      <c r="K1098" s="27">
        <v>0.10327321744991744</v>
      </c>
    </row>
    <row r="1099" spans="8:11" ht="12.75" customHeight="1" x14ac:dyDescent="0.35">
      <c r="H1099" s="2">
        <v>46098</v>
      </c>
      <c r="I1099" s="27">
        <v>0.13363448037616452</v>
      </c>
      <c r="J1099" s="27">
        <v>0.14880067669482294</v>
      </c>
      <c r="K1099" s="27">
        <v>0.11223838552784852</v>
      </c>
    </row>
    <row r="1100" spans="8:11" ht="12.75" customHeight="1" x14ac:dyDescent="0.35">
      <c r="H1100" s="2">
        <v>46099</v>
      </c>
      <c r="I1100" s="27">
        <v>0.13694301476029738</v>
      </c>
      <c r="J1100" s="27">
        <v>0.14880067669482294</v>
      </c>
      <c r="K1100" s="27">
        <v>0.16201917778023006</v>
      </c>
    </row>
    <row r="1101" spans="8:11" ht="12.75" customHeight="1" x14ac:dyDescent="0.35">
      <c r="H1101" s="2">
        <v>46100</v>
      </c>
      <c r="I1101" s="27">
        <v>0.13655313459202589</v>
      </c>
      <c r="J1101" s="27">
        <v>0.14880067669482294</v>
      </c>
      <c r="K1101" s="27">
        <v>8.7221979938939653E-2</v>
      </c>
    </row>
    <row r="1102" spans="8:11" ht="12.75" customHeight="1" x14ac:dyDescent="0.35">
      <c r="H1102" s="2">
        <v>46101</v>
      </c>
      <c r="I1102" s="27">
        <v>0.1393128252250119</v>
      </c>
      <c r="J1102" s="27">
        <v>0.14880067669482294</v>
      </c>
      <c r="K1102" s="27">
        <v>0.17186644772850973</v>
      </c>
    </row>
    <row r="1103" spans="8:11" ht="12.75" customHeight="1" x14ac:dyDescent="0.35">
      <c r="H1103" s="2">
        <v>46104</v>
      </c>
      <c r="I1103" s="27">
        <v>0.14124588604412369</v>
      </c>
      <c r="J1103" s="27">
        <v>0.14880067669482294</v>
      </c>
      <c r="K1103" s="27">
        <v>0.20139045109318546</v>
      </c>
    </row>
    <row r="1104" spans="8:11" ht="12.75" customHeight="1" x14ac:dyDescent="0.35">
      <c r="H1104" s="2">
        <v>46105</v>
      </c>
      <c r="I1104" s="27">
        <v>0.14231148767258278</v>
      </c>
      <c r="J1104" s="27">
        <v>0.14880067669482294</v>
      </c>
      <c r="K1104" s="27">
        <v>0.14943577008866155</v>
      </c>
    </row>
    <row r="1105" spans="8:11" ht="12.75" customHeight="1" x14ac:dyDescent="0.35">
      <c r="H1105" s="2">
        <v>46106</v>
      </c>
      <c r="I1105" s="27">
        <v>0.1438021124419393</v>
      </c>
      <c r="J1105" s="27">
        <v>0.14880067669482294</v>
      </c>
      <c r="K1105" s="27">
        <v>0.1169245563423431</v>
      </c>
    </row>
    <row r="1106" spans="8:11" ht="12.75" customHeight="1" x14ac:dyDescent="0.35">
      <c r="H1106" s="2">
        <v>46107</v>
      </c>
      <c r="I1106" s="27">
        <v>0.14654118696394916</v>
      </c>
      <c r="J1106" s="27">
        <v>0.14880067669482294</v>
      </c>
      <c r="K1106" s="27">
        <v>0.19833053636422382</v>
      </c>
    </row>
    <row r="1107" spans="8:11" ht="12.75" customHeight="1" x14ac:dyDescent="0.35">
      <c r="H1107" s="2">
        <v>46108</v>
      </c>
      <c r="I1107" s="27">
        <v>0.15016995567619398</v>
      </c>
      <c r="J1107" s="27">
        <v>0.14880067669482294</v>
      </c>
      <c r="K1107" s="27">
        <v>0.15916545679410854</v>
      </c>
    </row>
    <row r="1108" spans="8:11" ht="12.75" customHeight="1" x14ac:dyDescent="0.35">
      <c r="H1108" s="2">
        <v>46111</v>
      </c>
      <c r="I1108" s="27">
        <v>0.15046409335726968</v>
      </c>
      <c r="J1108" s="27">
        <v>0.14880067669482294</v>
      </c>
      <c r="K1108" s="27">
        <v>9.7517634438891915E-2</v>
      </c>
    </row>
    <row r="1109" spans="8:11" ht="12.75" customHeight="1" x14ac:dyDescent="0.35">
      <c r="H1109" s="2">
        <v>46112</v>
      </c>
      <c r="I1109" s="27">
        <v>0.14537262686177257</v>
      </c>
      <c r="J1109" s="27">
        <v>0.14880067669482294</v>
      </c>
      <c r="K1109" s="27">
        <v>0.15004554954182275</v>
      </c>
    </row>
    <row r="1110" spans="8:11" ht="12.75" customHeight="1" x14ac:dyDescent="0.35">
      <c r="H1110" s="2">
        <v>46113</v>
      </c>
      <c r="I1110" s="27">
        <v>0.1431424863515573</v>
      </c>
      <c r="J1110" s="27">
        <v>0.14880067669482294</v>
      </c>
      <c r="K1110" s="27">
        <v>0.21052177011023193</v>
      </c>
    </row>
    <row r="1111" spans="8:11" ht="12.75" customHeight="1" x14ac:dyDescent="0.35">
      <c r="H1111" s="2">
        <v>46114</v>
      </c>
      <c r="I1111" s="27">
        <v>0.14789759717015713</v>
      </c>
      <c r="J1111" s="27">
        <v>0.14880067669482294</v>
      </c>
      <c r="K1111" s="27">
        <v>0.21553846322170125</v>
      </c>
    </row>
    <row r="1112" spans="8:11" ht="12.75" customHeight="1" x14ac:dyDescent="0.35">
      <c r="H1112" s="2">
        <v>46115</v>
      </c>
      <c r="I1112" s="27">
        <v>0.14744593404721007</v>
      </c>
      <c r="J1112" s="27">
        <v>0.14880067669482294</v>
      </c>
      <c r="K1112" s="27">
        <v>0.2142445432893636</v>
      </c>
    </row>
    <row r="1113" spans="8:11" ht="12.75" customHeight="1" x14ac:dyDescent="0.35">
      <c r="H1113" s="2">
        <v>46118</v>
      </c>
      <c r="I1113" s="27">
        <v>0.15059863054878048</v>
      </c>
      <c r="J1113" s="27">
        <v>0.14880067669482294</v>
      </c>
      <c r="K1113" s="27">
        <v>0.19249382823460123</v>
      </c>
    </row>
    <row r="1114" spans="8:11" ht="12.75" customHeight="1" x14ac:dyDescent="0.35">
      <c r="H1114" s="2">
        <v>46119</v>
      </c>
      <c r="I1114" s="27">
        <v>0.15204602522460581</v>
      </c>
      <c r="J1114" s="27">
        <v>0.14880067669482294</v>
      </c>
      <c r="K1114" s="27">
        <v>0.13280935326199664</v>
      </c>
    </row>
    <row r="1115" spans="8:11" ht="12.75" customHeight="1" x14ac:dyDescent="0.35">
      <c r="H1115" s="2">
        <v>46120</v>
      </c>
      <c r="I1115" s="27">
        <v>0.15235141045039857</v>
      </c>
      <c r="J1115" s="27">
        <v>0.14880067669482294</v>
      </c>
      <c r="K1115" s="27">
        <v>0.17454672397617685</v>
      </c>
    </row>
    <row r="1116" spans="8:11" ht="12.75" customHeight="1" x14ac:dyDescent="0.35">
      <c r="H1116" s="2">
        <v>46121</v>
      </c>
      <c r="I1116" s="27">
        <v>0.14855565536904936</v>
      </c>
      <c r="J1116" s="27">
        <v>0.14880067669482294</v>
      </c>
      <c r="K1116" s="27">
        <v>7.4628528147202999E-2</v>
      </c>
    </row>
    <row r="1117" spans="8:11" ht="12.75" customHeight="1" x14ac:dyDescent="0.35">
      <c r="H1117" s="2">
        <v>46122</v>
      </c>
      <c r="I1117" s="27">
        <v>0.14951238931095887</v>
      </c>
      <c r="J1117" s="27">
        <v>0.14880067669482294</v>
      </c>
      <c r="K1117" s="27">
        <v>6.6035412889220754E-2</v>
      </c>
    </row>
    <row r="1118" spans="8:11" ht="12.75" customHeight="1" x14ac:dyDescent="0.35">
      <c r="H1118" s="2">
        <v>46125</v>
      </c>
      <c r="I1118" s="27">
        <v>0.15159955112796022</v>
      </c>
      <c r="J1118" s="27">
        <v>0.14880067669482294</v>
      </c>
      <c r="K1118" s="27">
        <v>0.14501645378994416</v>
      </c>
    </row>
    <row r="1119" spans="8:11" ht="12.75" customHeight="1" x14ac:dyDescent="0.35">
      <c r="H1119" s="2">
        <v>46126</v>
      </c>
      <c r="I1119" s="27">
        <v>0.15180978739269216</v>
      </c>
      <c r="J1119" s="27">
        <v>0.14880067669482294</v>
      </c>
      <c r="K1119" s="27">
        <v>0.11644311082248736</v>
      </c>
    </row>
    <row r="1120" spans="8:11" ht="12.75" customHeight="1" x14ac:dyDescent="0.35">
      <c r="H1120" s="2">
        <v>46127</v>
      </c>
      <c r="I1120" s="27">
        <v>0.14940519523689891</v>
      </c>
      <c r="J1120" s="27">
        <v>0.14880067669482294</v>
      </c>
      <c r="K1120" s="27">
        <v>0.11392733466436453</v>
      </c>
    </row>
    <row r="1121" spans="8:11" ht="12.75" customHeight="1" x14ac:dyDescent="0.35">
      <c r="H1121" s="2">
        <v>46128</v>
      </c>
      <c r="I1121" s="27">
        <v>0.15232770529647091</v>
      </c>
      <c r="J1121" s="27">
        <v>0.14880067669482294</v>
      </c>
      <c r="K1121" s="27">
        <v>0.14567218113037969</v>
      </c>
    </row>
    <row r="1122" spans="8:11" ht="12.75" customHeight="1" x14ac:dyDescent="0.35">
      <c r="H1122" s="2">
        <v>46129</v>
      </c>
      <c r="I1122" s="27">
        <v>0.15066630355927907</v>
      </c>
      <c r="J1122" s="27">
        <v>0.14880067669482294</v>
      </c>
      <c r="K1122" s="27">
        <v>0.13863841298467292</v>
      </c>
    </row>
    <row r="1123" spans="8:11" ht="12.75" customHeight="1" x14ac:dyDescent="0.35">
      <c r="H1123" s="2">
        <v>46132</v>
      </c>
      <c r="I1123" s="27">
        <v>0.15125593876015461</v>
      </c>
      <c r="J1123" s="27">
        <v>0.14880067669482294</v>
      </c>
      <c r="K1123" s="27">
        <v>0.21318315511069616</v>
      </c>
    </row>
    <row r="1124" spans="8:11" ht="12.75" customHeight="1" x14ac:dyDescent="0.35">
      <c r="H1124" s="2">
        <v>46133</v>
      </c>
      <c r="I1124" s="27">
        <v>0.14973336099376336</v>
      </c>
      <c r="J1124" s="27">
        <v>0.14880067669482294</v>
      </c>
      <c r="K1124" s="27">
        <v>0.11898421476083657</v>
      </c>
    </row>
    <row r="1125" spans="8:11" ht="12.75" customHeight="1" x14ac:dyDescent="0.35">
      <c r="H1125" s="2">
        <v>46134</v>
      </c>
      <c r="I1125" s="27">
        <v>0.14863855021690481</v>
      </c>
      <c r="J1125" s="27">
        <v>0.14880067669482294</v>
      </c>
      <c r="K1125" s="27">
        <v>9.5028340805172085E-2</v>
      </c>
    </row>
    <row r="1126" spans="8:11" ht="12.75" customHeight="1" x14ac:dyDescent="0.35">
      <c r="H1126" s="2">
        <v>46135</v>
      </c>
      <c r="I1126" s="27">
        <v>0.14625629308056767</v>
      </c>
      <c r="J1126" s="27">
        <v>0.14880067669482294</v>
      </c>
      <c r="K1126" s="27">
        <v>0.15068539363748151</v>
      </c>
    </row>
    <row r="1127" spans="8:11" ht="12.75" customHeight="1" x14ac:dyDescent="0.35">
      <c r="H1127" s="2">
        <v>46136</v>
      </c>
      <c r="I1127" s="27">
        <v>0.14475696141995292</v>
      </c>
      <c r="J1127" s="27">
        <v>0.14880067669482294</v>
      </c>
      <c r="K1127" s="27">
        <v>0.12917882358181343</v>
      </c>
    </row>
    <row r="1128" spans="8:11" ht="12.75" customHeight="1" x14ac:dyDescent="0.35">
      <c r="H1128" s="2">
        <v>46139</v>
      </c>
      <c r="I1128" s="27">
        <v>0.1439015842713324</v>
      </c>
      <c r="J1128" s="27">
        <v>0.14880067669482294</v>
      </c>
      <c r="K1128" s="27">
        <v>8.0410091466482092E-2</v>
      </c>
    </row>
    <row r="1129" spans="8:11" ht="12.75" customHeight="1" x14ac:dyDescent="0.35">
      <c r="H1129" s="2">
        <v>46140</v>
      </c>
      <c r="I1129" s="27">
        <v>0.1401977650670603</v>
      </c>
      <c r="J1129" s="27">
        <v>0.14880067669482294</v>
      </c>
      <c r="K1129" s="27">
        <v>7.5969165456380702E-2</v>
      </c>
    </row>
    <row r="1130" spans="8:11" ht="12.75" customHeight="1" x14ac:dyDescent="0.35">
      <c r="H1130" s="2">
        <v>46141</v>
      </c>
      <c r="I1130" s="27">
        <v>0.13709474656334791</v>
      </c>
      <c r="J1130" s="27">
        <v>0.14880067669482294</v>
      </c>
      <c r="K1130" s="27">
        <v>0.14846140003598349</v>
      </c>
    </row>
    <row r="1131" spans="8:11" ht="12.75" customHeight="1" x14ac:dyDescent="0.35">
      <c r="H1131" s="2">
        <v>46142</v>
      </c>
      <c r="I1131" s="27">
        <v>0.13787979003773071</v>
      </c>
      <c r="J1131" s="27">
        <v>0.14880067669482294</v>
      </c>
      <c r="K1131" s="27">
        <v>0.2312393327093567</v>
      </c>
    </row>
    <row r="1132" spans="8:11" ht="12.75" customHeight="1" x14ac:dyDescent="0.35">
      <c r="H1132" s="2">
        <v>46143</v>
      </c>
      <c r="I1132" s="27">
        <v>0.13883293338764993</v>
      </c>
      <c r="J1132" s="27">
        <v>0.14880067669482294</v>
      </c>
      <c r="K1132" s="27">
        <v>0.23330741028774832</v>
      </c>
    </row>
    <row r="1133" spans="8:11" ht="12.75" customHeight="1" x14ac:dyDescent="0.35">
      <c r="H1133" s="2">
        <v>46146</v>
      </c>
      <c r="I1133" s="27">
        <v>0.13648521120156176</v>
      </c>
      <c r="J1133" s="27">
        <v>0.14880067669482294</v>
      </c>
      <c r="K1133" s="27">
        <v>0.14553938451283846</v>
      </c>
    </row>
    <row r="1134" spans="8:11" ht="12.75" customHeight="1" x14ac:dyDescent="0.35">
      <c r="H1134" s="2">
        <v>46147</v>
      </c>
      <c r="I1134" s="27">
        <v>0.13850892427985217</v>
      </c>
      <c r="J1134" s="27">
        <v>0.14880067669482294</v>
      </c>
      <c r="K1134" s="27">
        <v>0.17328361482780516</v>
      </c>
    </row>
  </sheetData>
  <mergeCells count="2">
    <mergeCell ref="G25:G27"/>
    <mergeCell ref="B25:F28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970FE-A762-47E4-867B-827665A712A8}">
  <dimension ref="A2:AA1124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7" width="11.36328125" style="1" customWidth="1"/>
    <col min="8" max="8" width="11.36328125" style="2" customWidth="1"/>
    <col min="9" max="27" width="11.36328125" style="1" customWidth="1"/>
  </cols>
  <sheetData>
    <row r="2" spans="2:14" ht="12.75" customHeight="1" x14ac:dyDescent="0.35">
      <c r="B2" s="4" t="s">
        <v>97</v>
      </c>
      <c r="H2" s="2" t="s">
        <v>33</v>
      </c>
      <c r="I2" s="1" t="s">
        <v>34</v>
      </c>
      <c r="J2" s="1" t="s">
        <v>35</v>
      </c>
      <c r="K2" s="1" t="s">
        <v>36</v>
      </c>
      <c r="L2" s="1" t="s">
        <v>37</v>
      </c>
      <c r="M2" s="1" t="s">
        <v>23</v>
      </c>
      <c r="N2" s="1" t="s">
        <v>83</v>
      </c>
    </row>
    <row r="3" spans="2:14" ht="12.75" customHeight="1" x14ac:dyDescent="0.35">
      <c r="B3" s="1" t="s">
        <v>155</v>
      </c>
      <c r="H3" s="2">
        <v>44564</v>
      </c>
      <c r="I3" s="27">
        <v>3.0186668068557005</v>
      </c>
      <c r="J3" s="27">
        <v>3.6071983700141077</v>
      </c>
      <c r="K3" s="27">
        <v>2.4656019216812277</v>
      </c>
      <c r="L3" s="27">
        <v>2.7507582263905981</v>
      </c>
    </row>
    <row r="4" spans="2:14" ht="12.75" customHeight="1" x14ac:dyDescent="0.35">
      <c r="B4" s="1" t="s">
        <v>68</v>
      </c>
      <c r="H4" s="2">
        <v>44565</v>
      </c>
      <c r="I4" s="27">
        <v>2.9638126971916625</v>
      </c>
      <c r="J4" s="27">
        <v>3.5661265954818631</v>
      </c>
      <c r="K4" s="27">
        <v>2.4656019216812277</v>
      </c>
      <c r="L4" s="27">
        <v>2.7507582263905981</v>
      </c>
    </row>
    <row r="5" spans="2:14" ht="12.75" customHeight="1" x14ac:dyDescent="0.35">
      <c r="H5" s="2">
        <v>44566</v>
      </c>
      <c r="I5" s="27">
        <v>2.9253230386762992</v>
      </c>
      <c r="J5" s="27">
        <v>3.5426534168250958</v>
      </c>
      <c r="K5" s="27">
        <v>2.4656019216812277</v>
      </c>
      <c r="L5" s="27">
        <v>2.7507582263905981</v>
      </c>
    </row>
    <row r="6" spans="2:14" ht="12.75" customHeight="1" x14ac:dyDescent="0.35">
      <c r="H6" s="2">
        <v>44567</v>
      </c>
      <c r="I6" s="27">
        <v>2.8985323977409001</v>
      </c>
      <c r="J6" s="27">
        <v>3.5303915558218066</v>
      </c>
      <c r="K6" s="27">
        <v>2.4656019216812277</v>
      </c>
      <c r="L6" s="27">
        <v>2.7507582263905981</v>
      </c>
    </row>
    <row r="7" spans="2:14" ht="12.75" customHeight="1" x14ac:dyDescent="0.35">
      <c r="H7" s="2">
        <v>44568</v>
      </c>
      <c r="I7" s="27">
        <v>2.87337519863395</v>
      </c>
      <c r="J7" s="27">
        <v>3.5196015484204954</v>
      </c>
      <c r="K7" s="27">
        <v>2.4656019216812277</v>
      </c>
      <c r="L7" s="27">
        <v>2.7507582263905981</v>
      </c>
    </row>
    <row r="8" spans="2:14" ht="12.75" customHeight="1" x14ac:dyDescent="0.35">
      <c r="H8" s="2">
        <v>44571</v>
      </c>
      <c r="I8" s="27">
        <v>2.8572655178412907</v>
      </c>
      <c r="J8" s="27">
        <v>3.516801533703878</v>
      </c>
      <c r="K8" s="27">
        <v>2.4656019216812277</v>
      </c>
      <c r="L8" s="27">
        <v>2.7507582263905981</v>
      </c>
    </row>
    <row r="9" spans="2:14" ht="12.75" customHeight="1" x14ac:dyDescent="0.35">
      <c r="H9" s="2">
        <v>44572</v>
      </c>
      <c r="I9" s="27">
        <v>2.8632300334261749</v>
      </c>
      <c r="J9" s="27">
        <v>3.5355978655703417</v>
      </c>
      <c r="K9" s="27">
        <v>2.4656019216812277</v>
      </c>
      <c r="L9" s="27">
        <v>2.7507582263905981</v>
      </c>
    </row>
    <row r="10" spans="2:14" ht="12.75" customHeight="1" x14ac:dyDescent="0.35">
      <c r="H10" s="2">
        <v>44573</v>
      </c>
      <c r="I10" s="27">
        <v>2.8765366442155598</v>
      </c>
      <c r="J10" s="27">
        <v>3.5590229532897988</v>
      </c>
      <c r="K10" s="27">
        <v>2.4656019216812277</v>
      </c>
      <c r="L10" s="27">
        <v>2.7507582263905981</v>
      </c>
    </row>
    <row r="11" spans="2:14" ht="12.75" customHeight="1" x14ac:dyDescent="0.35">
      <c r="H11" s="2">
        <v>44574</v>
      </c>
      <c r="I11" s="27">
        <v>2.8942626567122645</v>
      </c>
      <c r="J11" s="27">
        <v>3.5846906644697136</v>
      </c>
      <c r="K11" s="27">
        <v>2.4656019216812277</v>
      </c>
      <c r="L11" s="27">
        <v>2.7507582263905981</v>
      </c>
    </row>
    <row r="12" spans="2:14" ht="12.75" customHeight="1" x14ac:dyDescent="0.35">
      <c r="H12" s="2">
        <v>44575</v>
      </c>
      <c r="I12" s="27">
        <v>2.9132043400224359</v>
      </c>
      <c r="J12" s="27">
        <v>3.6100415258525786</v>
      </c>
      <c r="K12" s="27">
        <v>2.4656019216812277</v>
      </c>
      <c r="L12" s="27">
        <v>2.7507582263905981</v>
      </c>
    </row>
    <row r="13" spans="2:14" ht="12.75" customHeight="1" x14ac:dyDescent="0.35">
      <c r="H13" s="2">
        <v>44578</v>
      </c>
      <c r="I13" s="27">
        <v>2.9315772570106082</v>
      </c>
      <c r="J13" s="27">
        <v>3.6312803292254401</v>
      </c>
      <c r="K13" s="27">
        <v>2.4656019216812277</v>
      </c>
      <c r="L13" s="27">
        <v>2.7507582263905981</v>
      </c>
    </row>
    <row r="14" spans="2:14" ht="12.75" customHeight="1" x14ac:dyDescent="0.35">
      <c r="H14" s="2">
        <v>44579</v>
      </c>
      <c r="I14" s="27">
        <v>2.9512391943957459</v>
      </c>
      <c r="J14" s="27">
        <v>3.6511091558203832</v>
      </c>
      <c r="K14" s="27">
        <v>2.4656019216812277</v>
      </c>
      <c r="L14" s="27">
        <v>2.7507582263905981</v>
      </c>
    </row>
    <row r="15" spans="2:14" ht="12.75" customHeight="1" x14ac:dyDescent="0.35">
      <c r="H15" s="2">
        <v>44580</v>
      </c>
      <c r="I15" s="27">
        <v>2.9706361787315498</v>
      </c>
      <c r="J15" s="27">
        <v>3.668144925628654</v>
      </c>
      <c r="K15" s="27">
        <v>2.4656019216812277</v>
      </c>
      <c r="L15" s="27">
        <v>2.7507582263905981</v>
      </c>
    </row>
    <row r="16" spans="2:14" ht="12.75" customHeight="1" x14ac:dyDescent="0.35">
      <c r="H16" s="2">
        <v>44581</v>
      </c>
      <c r="I16" s="27">
        <v>2.9893648850193082</v>
      </c>
      <c r="J16" s="27">
        <v>3.6826227182080822</v>
      </c>
      <c r="K16" s="27">
        <v>2.4656019216812277</v>
      </c>
      <c r="L16" s="27">
        <v>2.7507582263905981</v>
      </c>
    </row>
    <row r="17" spans="2:12" ht="12.75" customHeight="1" x14ac:dyDescent="0.35">
      <c r="H17" s="2">
        <v>44582</v>
      </c>
      <c r="I17" s="27">
        <v>2.9992941921124916</v>
      </c>
      <c r="J17" s="27">
        <v>3.6869537333508604</v>
      </c>
      <c r="K17" s="27">
        <v>2.4656019216812277</v>
      </c>
      <c r="L17" s="27">
        <v>2.7507582263905981</v>
      </c>
    </row>
    <row r="18" spans="2:12" ht="12.75" customHeight="1" x14ac:dyDescent="0.35">
      <c r="H18" s="2">
        <v>44585</v>
      </c>
      <c r="I18" s="27">
        <v>2.9978970533220357</v>
      </c>
      <c r="J18" s="27">
        <v>3.6793204128444712</v>
      </c>
      <c r="K18" s="27">
        <v>2.4656019216812277</v>
      </c>
      <c r="L18" s="27">
        <v>2.7507582263905981</v>
      </c>
    </row>
    <row r="19" spans="2:12" ht="12.75" customHeight="1" x14ac:dyDescent="0.35">
      <c r="H19" s="2">
        <v>44586</v>
      </c>
      <c r="I19" s="27">
        <v>2.9854233701932538</v>
      </c>
      <c r="J19" s="27">
        <v>3.6599749413412268</v>
      </c>
      <c r="K19" s="27">
        <v>2.4656019216812277</v>
      </c>
      <c r="L19" s="27">
        <v>2.7507582263905981</v>
      </c>
    </row>
    <row r="20" spans="2:12" ht="12.75" customHeight="1" x14ac:dyDescent="0.35">
      <c r="H20" s="2">
        <v>44587</v>
      </c>
      <c r="I20" s="27">
        <v>2.9747255928530665</v>
      </c>
      <c r="J20" s="27">
        <v>3.6439941503727189</v>
      </c>
      <c r="K20" s="27">
        <v>2.4656019216812277</v>
      </c>
      <c r="L20" s="27">
        <v>2.7507582263905981</v>
      </c>
    </row>
    <row r="21" spans="2:12" ht="12.75" customHeight="1" x14ac:dyDescent="0.35">
      <c r="H21" s="2">
        <v>44588</v>
      </c>
      <c r="I21" s="27">
        <v>2.9784551874924077</v>
      </c>
      <c r="J21" s="27">
        <v>3.6431684533757718</v>
      </c>
      <c r="K21" s="27">
        <v>2.4656019216812277</v>
      </c>
      <c r="L21" s="27">
        <v>2.7507582263905981</v>
      </c>
    </row>
    <row r="22" spans="2:12" ht="12.75" customHeight="1" x14ac:dyDescent="0.35">
      <c r="H22" s="2">
        <v>44589</v>
      </c>
      <c r="I22" s="27">
        <v>2.978231244912914</v>
      </c>
      <c r="J22" s="27">
        <v>3.6403703219843209</v>
      </c>
      <c r="K22" s="27">
        <v>2.4656019216812277</v>
      </c>
      <c r="L22" s="27">
        <v>2.7507582263905981</v>
      </c>
    </row>
    <row r="23" spans="2:12" ht="12.75" customHeight="1" x14ac:dyDescent="0.35">
      <c r="H23" s="2">
        <v>44592</v>
      </c>
      <c r="I23" s="27">
        <v>2.9741576640642688</v>
      </c>
      <c r="J23" s="27">
        <v>3.6347433231851611</v>
      </c>
      <c r="K23" s="27">
        <v>2.4656019216812277</v>
      </c>
      <c r="L23" s="27">
        <v>2.7507582263905981</v>
      </c>
    </row>
    <row r="24" spans="2:12" ht="12.75" customHeight="1" x14ac:dyDescent="0.35">
      <c r="H24" s="2">
        <v>44593</v>
      </c>
      <c r="I24" s="27">
        <v>2.9585721603373036</v>
      </c>
      <c r="J24" s="27">
        <v>3.6184745778712419</v>
      </c>
      <c r="K24" s="27">
        <v>2.4656019216812277</v>
      </c>
      <c r="L24" s="27">
        <v>2.7507582263905981</v>
      </c>
    </row>
    <row r="25" spans="2:12" ht="12.75" customHeight="1" x14ac:dyDescent="0.35">
      <c r="B25" s="58" t="s">
        <v>156</v>
      </c>
      <c r="C25" s="58"/>
      <c r="D25" s="58"/>
      <c r="E25" s="58"/>
      <c r="F25" s="58"/>
      <c r="H25" s="2">
        <v>44594</v>
      </c>
      <c r="I25" s="27">
        <v>2.935065904126434</v>
      </c>
      <c r="J25" s="27">
        <v>3.5945012870981805</v>
      </c>
      <c r="K25" s="27">
        <v>2.4656019216812277</v>
      </c>
      <c r="L25" s="27">
        <v>2.7507582263905981</v>
      </c>
    </row>
    <row r="26" spans="2:12" ht="12.75" customHeight="1" x14ac:dyDescent="0.35">
      <c r="B26" s="58"/>
      <c r="C26" s="58"/>
      <c r="D26" s="58"/>
      <c r="E26" s="58"/>
      <c r="F26" s="58"/>
      <c r="H26" s="2">
        <v>44595</v>
      </c>
      <c r="I26" s="27">
        <v>2.914056823654084</v>
      </c>
      <c r="J26" s="27">
        <v>3.5725173848833109</v>
      </c>
      <c r="K26" s="27">
        <v>2.4656019216812277</v>
      </c>
      <c r="L26" s="27">
        <v>2.7507582263905981</v>
      </c>
    </row>
    <row r="27" spans="2:12" ht="12.75" customHeight="1" x14ac:dyDescent="0.35">
      <c r="B27" s="58"/>
      <c r="C27" s="58"/>
      <c r="D27" s="58"/>
      <c r="E27" s="58"/>
      <c r="F27" s="58"/>
      <c r="H27" s="2">
        <v>44596</v>
      </c>
      <c r="I27" s="27">
        <v>2.9037031422941748</v>
      </c>
      <c r="J27" s="27">
        <v>3.5612206370635091</v>
      </c>
      <c r="K27" s="27">
        <v>2.4656019216812277</v>
      </c>
      <c r="L27" s="27">
        <v>2.7507582263905981</v>
      </c>
    </row>
    <row r="28" spans="2:12" ht="12.75" customHeight="1" x14ac:dyDescent="0.35">
      <c r="B28" s="58"/>
      <c r="C28" s="58"/>
      <c r="D28" s="58"/>
      <c r="E28" s="58"/>
      <c r="F28" s="58"/>
      <c r="H28" s="2">
        <v>44599</v>
      </c>
      <c r="I28" s="27">
        <v>2.9036560641176825</v>
      </c>
      <c r="J28" s="27">
        <v>3.5589858187854388</v>
      </c>
      <c r="K28" s="27">
        <v>2.4656019216812277</v>
      </c>
      <c r="L28" s="27">
        <v>2.7507582263905981</v>
      </c>
    </row>
    <row r="29" spans="2:12" ht="12.75" customHeight="1" x14ac:dyDescent="0.35">
      <c r="B29" s="1" t="s">
        <v>98</v>
      </c>
      <c r="H29" s="2">
        <v>44600</v>
      </c>
      <c r="I29" s="27">
        <v>2.9039062435226306</v>
      </c>
      <c r="J29" s="27">
        <v>3.5568231544572471</v>
      </c>
      <c r="K29" s="27">
        <v>2.4656019216812277</v>
      </c>
      <c r="L29" s="27">
        <v>2.7507582263905981</v>
      </c>
    </row>
    <row r="30" spans="2:12" ht="12.75" customHeight="1" x14ac:dyDescent="0.35">
      <c r="H30" s="2">
        <v>44601</v>
      </c>
      <c r="I30" s="27">
        <v>2.9002631989962593</v>
      </c>
      <c r="J30" s="27">
        <v>3.5483567977184132</v>
      </c>
      <c r="K30" s="27">
        <v>2.4656019216812277</v>
      </c>
      <c r="L30" s="27">
        <v>2.7507582263905981</v>
      </c>
    </row>
    <row r="31" spans="2:12" ht="12.75" customHeight="1" x14ac:dyDescent="0.35">
      <c r="H31" s="2">
        <v>44602</v>
      </c>
      <c r="I31" s="27">
        <v>2.8803667542889544</v>
      </c>
      <c r="J31" s="27">
        <v>3.5220221743541358</v>
      </c>
      <c r="K31" s="27">
        <v>2.4656019216812277</v>
      </c>
      <c r="L31" s="27">
        <v>2.7507582263905981</v>
      </c>
    </row>
    <row r="32" spans="2:12" ht="12.75" customHeight="1" x14ac:dyDescent="0.35">
      <c r="H32" s="2">
        <v>44603</v>
      </c>
      <c r="I32" s="27">
        <v>2.867364155710471</v>
      </c>
      <c r="J32" s="27">
        <v>3.4995811920882658</v>
      </c>
      <c r="K32" s="27">
        <v>2.4656019216812277</v>
      </c>
      <c r="L32" s="27">
        <v>2.7507582263905981</v>
      </c>
    </row>
    <row r="33" spans="8:12" ht="12.75" customHeight="1" x14ac:dyDescent="0.35">
      <c r="H33" s="2">
        <v>44606</v>
      </c>
      <c r="I33" s="27">
        <v>2.85812057919243</v>
      </c>
      <c r="J33" s="27">
        <v>3.479113256362325</v>
      </c>
      <c r="K33" s="27">
        <v>2.4656019216812277</v>
      </c>
      <c r="L33" s="27">
        <v>2.7507582263905981</v>
      </c>
    </row>
    <row r="34" spans="8:12" ht="12.75" customHeight="1" x14ac:dyDescent="0.35">
      <c r="H34" s="2">
        <v>44607</v>
      </c>
      <c r="I34" s="27">
        <v>2.8586649083539712</v>
      </c>
      <c r="J34" s="27">
        <v>3.4670375574371781</v>
      </c>
      <c r="K34" s="27">
        <v>2.4656019216812277</v>
      </c>
      <c r="L34" s="27">
        <v>2.7507582263905981</v>
      </c>
    </row>
    <row r="35" spans="8:12" ht="12.75" customHeight="1" x14ac:dyDescent="0.35">
      <c r="H35" s="2">
        <v>44608</v>
      </c>
      <c r="I35" s="27">
        <v>2.866243533533285</v>
      </c>
      <c r="J35" s="27">
        <v>3.4630447837857603</v>
      </c>
      <c r="K35" s="27">
        <v>2.4656019216812277</v>
      </c>
      <c r="L35" s="27">
        <v>2.7507582263905981</v>
      </c>
    </row>
    <row r="36" spans="8:12" ht="12.75" customHeight="1" x14ac:dyDescent="0.35">
      <c r="H36" s="2">
        <v>44609</v>
      </c>
      <c r="I36" s="27">
        <v>2.8758198933092434</v>
      </c>
      <c r="J36" s="27">
        <v>3.4614046121070543</v>
      </c>
      <c r="K36" s="27">
        <v>2.4656019216812277</v>
      </c>
      <c r="L36" s="27">
        <v>2.7507582263905981</v>
      </c>
    </row>
    <row r="37" spans="8:12" ht="12.75" customHeight="1" x14ac:dyDescent="0.35">
      <c r="H37" s="2">
        <v>44610</v>
      </c>
      <c r="I37" s="27">
        <v>2.886906949394036</v>
      </c>
      <c r="J37" s="27">
        <v>3.461451542065229</v>
      </c>
      <c r="K37" s="27">
        <v>2.4656019216812277</v>
      </c>
      <c r="L37" s="27">
        <v>2.7507582263905981</v>
      </c>
    </row>
    <row r="38" spans="8:12" ht="12.75" customHeight="1" x14ac:dyDescent="0.35">
      <c r="H38" s="2">
        <v>44613</v>
      </c>
      <c r="I38" s="27">
        <v>2.8998361080461801</v>
      </c>
      <c r="J38" s="27">
        <v>3.4624496810472252</v>
      </c>
      <c r="K38" s="27">
        <v>2.4656019216812277</v>
      </c>
      <c r="L38" s="27">
        <v>2.7507582263905981</v>
      </c>
    </row>
    <row r="39" spans="8:12" ht="12.75" customHeight="1" x14ac:dyDescent="0.35">
      <c r="H39" s="2">
        <v>44614</v>
      </c>
      <c r="I39" s="27">
        <v>2.9130177977059324</v>
      </c>
      <c r="J39" s="27">
        <v>3.4628804683384731</v>
      </c>
      <c r="K39" s="27">
        <v>2.4656019216812277</v>
      </c>
      <c r="L39" s="27">
        <v>2.7507582263905981</v>
      </c>
    </row>
    <row r="40" spans="8:12" ht="12.75" customHeight="1" x14ac:dyDescent="0.35">
      <c r="H40" s="2">
        <v>44615</v>
      </c>
      <c r="I40" s="27">
        <v>2.9224862483232679</v>
      </c>
      <c r="J40" s="27">
        <v>3.4607381568327376</v>
      </c>
      <c r="K40" s="27">
        <v>2.4656019216812277</v>
      </c>
      <c r="L40" s="27">
        <v>2.7507582263905981</v>
      </c>
    </row>
    <row r="41" spans="8:12" ht="12.75" customHeight="1" x14ac:dyDescent="0.35">
      <c r="H41" s="2">
        <v>44616</v>
      </c>
      <c r="I41" s="27">
        <v>2.9207096501602026</v>
      </c>
      <c r="J41" s="27">
        <v>3.4483057409401363</v>
      </c>
      <c r="K41" s="27">
        <v>2.4656019216812277</v>
      </c>
      <c r="L41" s="27">
        <v>2.7507582263905981</v>
      </c>
    </row>
    <row r="42" spans="8:12" ht="12.75" customHeight="1" x14ac:dyDescent="0.35">
      <c r="H42" s="2">
        <v>44617</v>
      </c>
      <c r="I42" s="27">
        <v>2.9135688587664839</v>
      </c>
      <c r="J42" s="27">
        <v>3.4318618615988457</v>
      </c>
      <c r="K42" s="27">
        <v>2.4656019216812277</v>
      </c>
      <c r="L42" s="27">
        <v>2.7507582263905981</v>
      </c>
    </row>
    <row r="43" spans="8:12" ht="12.75" customHeight="1" x14ac:dyDescent="0.35">
      <c r="H43" s="2">
        <v>44620</v>
      </c>
      <c r="I43" s="27">
        <v>2.9044076922865605</v>
      </c>
      <c r="J43" s="27">
        <v>3.4138250517722417</v>
      </c>
      <c r="K43" s="27">
        <v>2.4656019216812277</v>
      </c>
      <c r="L43" s="27">
        <v>2.7507582263905981</v>
      </c>
    </row>
    <row r="44" spans="8:12" ht="12.75" customHeight="1" x14ac:dyDescent="0.35">
      <c r="H44" s="2">
        <v>44621</v>
      </c>
      <c r="I44" s="27">
        <v>2.882677183226058</v>
      </c>
      <c r="J44" s="27">
        <v>3.3850456590893456</v>
      </c>
      <c r="K44" s="27">
        <v>2.4656019216812277</v>
      </c>
      <c r="L44" s="27">
        <v>2.7507582263905981</v>
      </c>
    </row>
    <row r="45" spans="8:12" ht="12.75" customHeight="1" x14ac:dyDescent="0.35">
      <c r="H45" s="2">
        <v>44622</v>
      </c>
      <c r="I45" s="27">
        <v>2.8550084193118055</v>
      </c>
      <c r="J45" s="27">
        <v>3.3506602896946438</v>
      </c>
      <c r="K45" s="27">
        <v>2.4656019216812277</v>
      </c>
      <c r="L45" s="27">
        <v>2.7507582263905981</v>
      </c>
    </row>
    <row r="46" spans="8:12" ht="12.75" customHeight="1" x14ac:dyDescent="0.35">
      <c r="H46" s="2">
        <v>44623</v>
      </c>
      <c r="I46" s="27">
        <v>2.8276660025202878</v>
      </c>
      <c r="J46" s="27">
        <v>3.3165081865512414</v>
      </c>
      <c r="K46" s="27">
        <v>2.4656019216812277</v>
      </c>
      <c r="L46" s="27">
        <v>2.7507582263905981</v>
      </c>
    </row>
    <row r="47" spans="8:12" ht="12.75" customHeight="1" x14ac:dyDescent="0.35">
      <c r="H47" s="2">
        <v>44624</v>
      </c>
      <c r="I47" s="27">
        <v>2.7961421273377947</v>
      </c>
      <c r="J47" s="27">
        <v>3.2782860364729034</v>
      </c>
      <c r="K47" s="27">
        <v>2.4656019216812277</v>
      </c>
      <c r="L47" s="27">
        <v>2.7507582263905981</v>
      </c>
    </row>
    <row r="48" spans="8:12" ht="12.75" customHeight="1" x14ac:dyDescent="0.35">
      <c r="H48" s="2">
        <v>44627</v>
      </c>
      <c r="I48" s="27">
        <v>2.7548938525474531</v>
      </c>
      <c r="J48" s="27">
        <v>3.2322627400206736</v>
      </c>
      <c r="K48" s="27">
        <v>2.4656019216812277</v>
      </c>
      <c r="L48" s="27">
        <v>2.7507582263905981</v>
      </c>
    </row>
    <row r="49" spans="8:12" ht="12.75" customHeight="1" x14ac:dyDescent="0.35">
      <c r="H49" s="2">
        <v>44628</v>
      </c>
      <c r="I49" s="27">
        <v>2.7130012246529276</v>
      </c>
      <c r="J49" s="27">
        <v>3.1872925646022812</v>
      </c>
      <c r="K49" s="27">
        <v>2.4656019216812277</v>
      </c>
      <c r="L49" s="27">
        <v>2.7507582263905981</v>
      </c>
    </row>
    <row r="50" spans="8:12" ht="12.75" customHeight="1" x14ac:dyDescent="0.35">
      <c r="H50" s="2">
        <v>44629</v>
      </c>
      <c r="I50" s="27">
        <v>2.6655214826736287</v>
      </c>
      <c r="J50" s="27">
        <v>3.1378451067203517</v>
      </c>
      <c r="K50" s="27">
        <v>2.4656019216812277</v>
      </c>
      <c r="L50" s="27">
        <v>2.7507582263905981</v>
      </c>
    </row>
    <row r="51" spans="8:12" ht="12.75" customHeight="1" x14ac:dyDescent="0.35">
      <c r="H51" s="2">
        <v>44630</v>
      </c>
      <c r="I51" s="27">
        <v>2.6227196201521639</v>
      </c>
      <c r="J51" s="27">
        <v>3.093942331248059</v>
      </c>
      <c r="K51" s="27">
        <v>2.4656019216812277</v>
      </c>
      <c r="L51" s="27">
        <v>2.7507582263905981</v>
      </c>
    </row>
    <row r="52" spans="8:12" ht="12.75" customHeight="1" x14ac:dyDescent="0.35">
      <c r="H52" s="2">
        <v>44631</v>
      </c>
      <c r="I52" s="27">
        <v>2.5829882675018765</v>
      </c>
      <c r="J52" s="27">
        <v>3.0544586262537488</v>
      </c>
      <c r="K52" s="27">
        <v>2.4656019216812277</v>
      </c>
      <c r="L52" s="27">
        <v>2.7507582263905981</v>
      </c>
    </row>
    <row r="53" spans="8:12" ht="12.75" customHeight="1" x14ac:dyDescent="0.35">
      <c r="H53" s="2">
        <v>44634</v>
      </c>
      <c r="I53" s="27">
        <v>2.5482302429401811</v>
      </c>
      <c r="J53" s="27">
        <v>3.0218984590455218</v>
      </c>
      <c r="K53" s="27">
        <v>2.4656019216812277</v>
      </c>
      <c r="L53" s="27">
        <v>2.7507582263905981</v>
      </c>
    </row>
    <row r="54" spans="8:12" ht="12.75" customHeight="1" x14ac:dyDescent="0.35">
      <c r="H54" s="2">
        <v>44635</v>
      </c>
      <c r="I54" s="27">
        <v>2.5309880309236994</v>
      </c>
      <c r="J54" s="27">
        <v>3.0072685358384956</v>
      </c>
      <c r="K54" s="27">
        <v>2.4656019216812277</v>
      </c>
      <c r="L54" s="27">
        <v>2.7507582263905981</v>
      </c>
    </row>
    <row r="55" spans="8:12" ht="12.75" customHeight="1" x14ac:dyDescent="0.35">
      <c r="H55" s="2">
        <v>44636</v>
      </c>
      <c r="I55" s="27">
        <v>2.5210674439331489</v>
      </c>
      <c r="J55" s="27">
        <v>2.9998185058483293</v>
      </c>
      <c r="K55" s="27">
        <v>2.4656019216812277</v>
      </c>
      <c r="L55" s="27">
        <v>2.7507582263905981</v>
      </c>
    </row>
    <row r="56" spans="8:12" ht="12.75" customHeight="1" x14ac:dyDescent="0.35">
      <c r="H56" s="2">
        <v>44637</v>
      </c>
      <c r="I56" s="27">
        <v>2.5140261823105048</v>
      </c>
      <c r="J56" s="27">
        <v>2.9954737392445105</v>
      </c>
      <c r="K56" s="27">
        <v>2.4656019216812277</v>
      </c>
      <c r="L56" s="27">
        <v>2.7507582263905981</v>
      </c>
    </row>
    <row r="57" spans="8:12" ht="12.75" customHeight="1" x14ac:dyDescent="0.35">
      <c r="H57" s="2">
        <v>44638</v>
      </c>
      <c r="I57" s="27">
        <v>2.516094914833571</v>
      </c>
      <c r="J57" s="27">
        <v>3.0009027861571171</v>
      </c>
      <c r="K57" s="27">
        <v>2.4656019216812277</v>
      </c>
      <c r="L57" s="27">
        <v>2.7507582263905981</v>
      </c>
    </row>
    <row r="58" spans="8:12" ht="12.75" customHeight="1" x14ac:dyDescent="0.35">
      <c r="H58" s="2">
        <v>44641</v>
      </c>
      <c r="I58" s="27">
        <v>2.5302669997639771</v>
      </c>
      <c r="J58" s="27">
        <v>3.0191179465645233</v>
      </c>
      <c r="K58" s="27">
        <v>2.4656019216812277</v>
      </c>
      <c r="L58" s="27">
        <v>2.7507582263905981</v>
      </c>
    </row>
    <row r="59" spans="8:12" ht="12.75" customHeight="1" x14ac:dyDescent="0.35">
      <c r="H59" s="2">
        <v>44642</v>
      </c>
      <c r="I59" s="27">
        <v>2.5545235891231415</v>
      </c>
      <c r="J59" s="27">
        <v>3.0467087074012498</v>
      </c>
      <c r="K59" s="27">
        <v>2.4656019216812277</v>
      </c>
      <c r="L59" s="27">
        <v>2.7507582263905981</v>
      </c>
    </row>
    <row r="60" spans="8:12" ht="12.75" customHeight="1" x14ac:dyDescent="0.35">
      <c r="H60" s="2">
        <v>44643</v>
      </c>
      <c r="I60" s="27">
        <v>2.5913697228664923</v>
      </c>
      <c r="J60" s="27">
        <v>3.0866417355317846</v>
      </c>
      <c r="K60" s="27">
        <v>2.4656019216812277</v>
      </c>
      <c r="L60" s="27">
        <v>2.7507582263905981</v>
      </c>
    </row>
    <row r="61" spans="8:12" ht="12.75" customHeight="1" x14ac:dyDescent="0.35">
      <c r="H61" s="2">
        <v>44644</v>
      </c>
      <c r="I61" s="27">
        <v>2.6406985342990463</v>
      </c>
      <c r="J61" s="27">
        <v>3.1392299029548978</v>
      </c>
      <c r="K61" s="27">
        <v>2.4656019216812277</v>
      </c>
      <c r="L61" s="27">
        <v>2.7507582263905981</v>
      </c>
    </row>
    <row r="62" spans="8:12" ht="12.75" customHeight="1" x14ac:dyDescent="0.35">
      <c r="H62" s="2">
        <v>44645</v>
      </c>
      <c r="I62" s="27">
        <v>2.6951005182496308</v>
      </c>
      <c r="J62" s="27">
        <v>3.195767314606563</v>
      </c>
      <c r="K62" s="27">
        <v>2.4656019216812277</v>
      </c>
      <c r="L62" s="27">
        <v>2.7507582263905981</v>
      </c>
    </row>
    <row r="63" spans="8:12" ht="12.75" customHeight="1" x14ac:dyDescent="0.35">
      <c r="H63" s="2">
        <v>44648</v>
      </c>
      <c r="I63" s="27">
        <v>2.756278029883263</v>
      </c>
      <c r="J63" s="27">
        <v>3.2582312415885246</v>
      </c>
      <c r="K63" s="27">
        <v>2.4656019216812277</v>
      </c>
      <c r="L63" s="27">
        <v>2.7507582263905981</v>
      </c>
    </row>
    <row r="64" spans="8:12" ht="12.75" customHeight="1" x14ac:dyDescent="0.35">
      <c r="H64" s="2">
        <v>44649</v>
      </c>
      <c r="I64" s="27">
        <v>2.8111901703250028</v>
      </c>
      <c r="J64" s="27">
        <v>3.3132754262024067</v>
      </c>
      <c r="K64" s="27">
        <v>2.4656019216812277</v>
      </c>
      <c r="L64" s="27">
        <v>2.7507582263905981</v>
      </c>
    </row>
    <row r="65" spans="8:12" ht="12.75" customHeight="1" x14ac:dyDescent="0.35">
      <c r="H65" s="2">
        <v>44650</v>
      </c>
      <c r="I65" s="27">
        <v>2.858211434523076</v>
      </c>
      <c r="J65" s="27">
        <v>3.3603311594812633</v>
      </c>
      <c r="K65" s="27">
        <v>2.4656019216812277</v>
      </c>
      <c r="L65" s="27">
        <v>2.7507582263905981</v>
      </c>
    </row>
    <row r="66" spans="8:12" ht="12.75" customHeight="1" x14ac:dyDescent="0.35">
      <c r="H66" s="2">
        <v>44651</v>
      </c>
      <c r="I66" s="27">
        <v>2.8916022224904223</v>
      </c>
      <c r="J66" s="27">
        <v>3.3942519282879204</v>
      </c>
      <c r="K66" s="27">
        <v>2.4656019216812277</v>
      </c>
      <c r="L66" s="27">
        <v>2.7507582263905981</v>
      </c>
    </row>
    <row r="67" spans="8:12" ht="12.75" customHeight="1" x14ac:dyDescent="0.35">
      <c r="H67" s="2">
        <v>44652</v>
      </c>
      <c r="I67" s="27">
        <v>2.9152565432858055</v>
      </c>
      <c r="J67" s="27">
        <v>3.4178937893070804</v>
      </c>
      <c r="K67" s="27">
        <v>2.4656019216812277</v>
      </c>
      <c r="L67" s="27">
        <v>2.7507582263905981</v>
      </c>
    </row>
    <row r="68" spans="8:12" ht="12.75" customHeight="1" x14ac:dyDescent="0.35">
      <c r="H68" s="2">
        <v>44655</v>
      </c>
      <c r="I68" s="27">
        <v>2.9284217943081492</v>
      </c>
      <c r="J68" s="27">
        <v>3.4284291069410955</v>
      </c>
      <c r="K68" s="27">
        <v>2.4656019216812277</v>
      </c>
      <c r="L68" s="27">
        <v>2.7507582263905981</v>
      </c>
    </row>
    <row r="69" spans="8:12" ht="12.75" customHeight="1" x14ac:dyDescent="0.35">
      <c r="H69" s="2">
        <v>44656</v>
      </c>
      <c r="I69" s="27">
        <v>2.9312106386104957</v>
      </c>
      <c r="J69" s="27">
        <v>3.427315321367439</v>
      </c>
      <c r="K69" s="27">
        <v>2.4656019216812277</v>
      </c>
      <c r="L69" s="27">
        <v>2.7507582263905981</v>
      </c>
    </row>
    <row r="70" spans="8:12" ht="12.75" customHeight="1" x14ac:dyDescent="0.35">
      <c r="H70" s="2">
        <v>44657</v>
      </c>
      <c r="I70" s="27">
        <v>2.9330081780483157</v>
      </c>
      <c r="J70" s="27">
        <v>3.4240518935651139</v>
      </c>
      <c r="K70" s="27">
        <v>2.4656019216812277</v>
      </c>
      <c r="L70" s="27">
        <v>2.7507582263905981</v>
      </c>
    </row>
    <row r="71" spans="8:12" ht="12.75" customHeight="1" x14ac:dyDescent="0.35">
      <c r="H71" s="2">
        <v>44658</v>
      </c>
      <c r="I71" s="27">
        <v>2.9292865124749148</v>
      </c>
      <c r="J71" s="27">
        <v>3.413806279037221</v>
      </c>
      <c r="K71" s="27">
        <v>2.4656019216812277</v>
      </c>
      <c r="L71" s="27">
        <v>2.7507582263905981</v>
      </c>
    </row>
    <row r="72" spans="8:12" ht="12.75" customHeight="1" x14ac:dyDescent="0.35">
      <c r="H72" s="2">
        <v>44659</v>
      </c>
      <c r="I72" s="27">
        <v>2.911884956042007</v>
      </c>
      <c r="J72" s="27">
        <v>3.3908948755795443</v>
      </c>
      <c r="K72" s="27">
        <v>2.4656019216812277</v>
      </c>
      <c r="L72" s="27">
        <v>2.7507582263905981</v>
      </c>
    </row>
    <row r="73" spans="8:12" ht="12.75" customHeight="1" x14ac:dyDescent="0.35">
      <c r="H73" s="2">
        <v>44662</v>
      </c>
      <c r="I73" s="27">
        <v>2.885856926095753</v>
      </c>
      <c r="J73" s="27">
        <v>3.3597838919167402</v>
      </c>
      <c r="K73" s="27">
        <v>2.4656019216812277</v>
      </c>
      <c r="L73" s="27">
        <v>2.7507582263905981</v>
      </c>
    </row>
    <row r="74" spans="8:12" ht="12.75" customHeight="1" x14ac:dyDescent="0.35">
      <c r="H74" s="2">
        <v>44663</v>
      </c>
      <c r="I74" s="27">
        <v>2.8621276039483483</v>
      </c>
      <c r="J74" s="27">
        <v>3.3325487910256135</v>
      </c>
      <c r="K74" s="27">
        <v>2.4656019216812277</v>
      </c>
      <c r="L74" s="27">
        <v>2.7507582263905981</v>
      </c>
    </row>
    <row r="75" spans="8:12" ht="12.75" customHeight="1" x14ac:dyDescent="0.35">
      <c r="H75" s="2">
        <v>44664</v>
      </c>
      <c r="I75" s="27">
        <v>2.8403968887470947</v>
      </c>
      <c r="J75" s="27">
        <v>3.307127388252018</v>
      </c>
      <c r="K75" s="27">
        <v>2.4656019216812277</v>
      </c>
      <c r="L75" s="27">
        <v>2.7507582263905981</v>
      </c>
    </row>
    <row r="76" spans="8:12" ht="12.75" customHeight="1" x14ac:dyDescent="0.35">
      <c r="H76" s="2">
        <v>44665</v>
      </c>
      <c r="I76" s="27">
        <v>2.8266466757261659</v>
      </c>
      <c r="J76" s="27">
        <v>3.2911331369754961</v>
      </c>
      <c r="K76" s="27">
        <v>2.4656019216812277</v>
      </c>
      <c r="L76" s="27">
        <v>2.7507582263905981</v>
      </c>
    </row>
    <row r="77" spans="8:12" ht="12.75" customHeight="1" x14ac:dyDescent="0.35">
      <c r="H77" s="2">
        <v>44666</v>
      </c>
      <c r="I77" s="27">
        <v>2.818145384419414</v>
      </c>
      <c r="J77" s="27">
        <v>3.2808059466195614</v>
      </c>
      <c r="K77" s="27">
        <v>2.4656019216812277</v>
      </c>
      <c r="L77" s="27">
        <v>2.7507582263905981</v>
      </c>
    </row>
    <row r="78" spans="8:12" ht="12.75" customHeight="1" x14ac:dyDescent="0.35">
      <c r="H78" s="2">
        <v>44669</v>
      </c>
      <c r="I78" s="27">
        <v>2.82157640356859</v>
      </c>
      <c r="J78" s="27">
        <v>3.2855005971587068</v>
      </c>
      <c r="K78" s="27">
        <v>2.4656019216812277</v>
      </c>
      <c r="L78" s="27">
        <v>2.7507582263905981</v>
      </c>
    </row>
    <row r="79" spans="8:12" ht="12.75" customHeight="1" x14ac:dyDescent="0.35">
      <c r="H79" s="2">
        <v>44670</v>
      </c>
      <c r="I79" s="27">
        <v>2.8223100996753478</v>
      </c>
      <c r="J79" s="27">
        <v>3.2908372730874085</v>
      </c>
      <c r="K79" s="27">
        <v>2.4656019216812277</v>
      </c>
      <c r="L79" s="27">
        <v>2.7507582263905981</v>
      </c>
    </row>
    <row r="80" spans="8:12" ht="12.75" customHeight="1" x14ac:dyDescent="0.35">
      <c r="H80" s="2">
        <v>44671</v>
      </c>
      <c r="I80" s="27">
        <v>2.8148265500557992</v>
      </c>
      <c r="J80" s="27">
        <v>3.2898351000532449</v>
      </c>
      <c r="K80" s="27">
        <v>2.4656019216812277</v>
      </c>
      <c r="L80" s="27">
        <v>2.7507582263905981</v>
      </c>
    </row>
    <row r="81" spans="8:12" ht="12.75" customHeight="1" x14ac:dyDescent="0.35">
      <c r="H81" s="2">
        <v>44672</v>
      </c>
      <c r="I81" s="27">
        <v>2.8080326764144323</v>
      </c>
      <c r="J81" s="27">
        <v>3.2902808432288273</v>
      </c>
      <c r="K81" s="27">
        <v>2.4656019216812277</v>
      </c>
      <c r="L81" s="27">
        <v>2.7507582263905981</v>
      </c>
    </row>
    <row r="82" spans="8:12" ht="12.75" customHeight="1" x14ac:dyDescent="0.35">
      <c r="H82" s="2">
        <v>44673</v>
      </c>
      <c r="I82" s="27">
        <v>2.8049866937926438</v>
      </c>
      <c r="J82" s="27">
        <v>3.2948105373783028</v>
      </c>
      <c r="K82" s="27">
        <v>2.4656019216812277</v>
      </c>
      <c r="L82" s="27">
        <v>2.7507582263905981</v>
      </c>
    </row>
    <row r="83" spans="8:12" ht="12.75" customHeight="1" x14ac:dyDescent="0.35">
      <c r="H83" s="2">
        <v>44676</v>
      </c>
      <c r="I83" s="27">
        <v>2.8019724099304599</v>
      </c>
      <c r="J83" s="27">
        <v>3.2994428090416434</v>
      </c>
      <c r="K83" s="27">
        <v>2.4656019216812277</v>
      </c>
      <c r="L83" s="27">
        <v>2.7507582263905981</v>
      </c>
    </row>
    <row r="84" spans="8:12" ht="12.75" customHeight="1" x14ac:dyDescent="0.35">
      <c r="H84" s="2">
        <v>44677</v>
      </c>
      <c r="I84" s="27">
        <v>2.7963259142580439</v>
      </c>
      <c r="J84" s="27">
        <v>3.3009067184016843</v>
      </c>
      <c r="K84" s="27">
        <v>2.4656019216812277</v>
      </c>
      <c r="L84" s="27">
        <v>2.7507582263905981</v>
      </c>
    </row>
    <row r="85" spans="8:12" ht="12.75" customHeight="1" x14ac:dyDescent="0.35">
      <c r="H85" s="2">
        <v>44678</v>
      </c>
      <c r="I85" s="27">
        <v>2.7885969342575296</v>
      </c>
      <c r="J85" s="27">
        <v>3.3005518272519736</v>
      </c>
      <c r="K85" s="27">
        <v>2.4656019216812277</v>
      </c>
      <c r="L85" s="27">
        <v>2.7507582263905981</v>
      </c>
    </row>
    <row r="86" spans="8:12" ht="12.75" customHeight="1" x14ac:dyDescent="0.35">
      <c r="H86" s="2">
        <v>44679</v>
      </c>
      <c r="I86" s="27">
        <v>2.7760825367336941</v>
      </c>
      <c r="J86" s="27">
        <v>3.2944224350613625</v>
      </c>
      <c r="K86" s="27">
        <v>2.4656019216812277</v>
      </c>
      <c r="L86" s="27">
        <v>2.7507582263905981</v>
      </c>
    </row>
    <row r="87" spans="8:12" ht="12.75" customHeight="1" x14ac:dyDescent="0.35">
      <c r="H87" s="2">
        <v>44680</v>
      </c>
      <c r="I87" s="27">
        <v>2.7603807043039579</v>
      </c>
      <c r="J87" s="27">
        <v>3.286278627961277</v>
      </c>
      <c r="K87" s="27">
        <v>2.4656019216812277</v>
      </c>
      <c r="L87" s="27">
        <v>2.7507582263905981</v>
      </c>
    </row>
    <row r="88" spans="8:12" ht="12.75" customHeight="1" x14ac:dyDescent="0.35">
      <c r="H88" s="2">
        <v>44683</v>
      </c>
      <c r="I88" s="27">
        <v>2.7381004438323422</v>
      </c>
      <c r="J88" s="27">
        <v>3.2718463235894801</v>
      </c>
      <c r="K88" s="27">
        <v>2.4656019216812277</v>
      </c>
      <c r="L88" s="27">
        <v>2.7507582263905981</v>
      </c>
    </row>
    <row r="89" spans="8:12" ht="12.75" customHeight="1" x14ac:dyDescent="0.35">
      <c r="H89" s="2">
        <v>44684</v>
      </c>
      <c r="I89" s="27">
        <v>2.719616915487796</v>
      </c>
      <c r="J89" s="27">
        <v>3.2614873654707877</v>
      </c>
      <c r="K89" s="27">
        <v>2.4656019216812277</v>
      </c>
      <c r="L89" s="27">
        <v>2.7507582263905981</v>
      </c>
    </row>
    <row r="90" spans="8:12" ht="12.75" customHeight="1" x14ac:dyDescent="0.35">
      <c r="H90" s="2">
        <v>44685</v>
      </c>
      <c r="I90" s="27">
        <v>2.7056239602621659</v>
      </c>
      <c r="J90" s="27">
        <v>3.2568489094313406</v>
      </c>
      <c r="K90" s="27">
        <v>2.4656019216812277</v>
      </c>
      <c r="L90" s="27">
        <v>2.7507582263905981</v>
      </c>
    </row>
    <row r="91" spans="8:12" ht="12.75" customHeight="1" x14ac:dyDescent="0.35">
      <c r="H91" s="2">
        <v>44686</v>
      </c>
      <c r="I91" s="27">
        <v>2.6935536053838258</v>
      </c>
      <c r="J91" s="27">
        <v>3.2556984050666635</v>
      </c>
      <c r="K91" s="27">
        <v>2.4656019216812277</v>
      </c>
      <c r="L91" s="27">
        <v>2.7507582263905981</v>
      </c>
    </row>
    <row r="92" spans="8:12" ht="12.75" customHeight="1" x14ac:dyDescent="0.35">
      <c r="H92" s="2">
        <v>44687</v>
      </c>
      <c r="I92" s="27">
        <v>2.6883520728441841</v>
      </c>
      <c r="J92" s="27">
        <v>3.2625653841372833</v>
      </c>
      <c r="K92" s="27">
        <v>2.4656019216812277</v>
      </c>
      <c r="L92" s="27">
        <v>2.7507582263905981</v>
      </c>
    </row>
    <row r="93" spans="8:12" ht="12.75" customHeight="1" x14ac:dyDescent="0.35">
      <c r="H93" s="2">
        <v>44690</v>
      </c>
      <c r="I93" s="27">
        <v>2.6909618709778389</v>
      </c>
      <c r="J93" s="27">
        <v>3.2784743206538365</v>
      </c>
      <c r="K93" s="27">
        <v>2.4656019216812277</v>
      </c>
      <c r="L93" s="27">
        <v>2.7507582263905981</v>
      </c>
    </row>
    <row r="94" spans="8:12" ht="12.75" customHeight="1" x14ac:dyDescent="0.35">
      <c r="H94" s="2">
        <v>44691</v>
      </c>
      <c r="I94" s="27">
        <v>2.6931329629925242</v>
      </c>
      <c r="J94" s="27">
        <v>3.2949228693245098</v>
      </c>
      <c r="K94" s="27">
        <v>2.4656019216812277</v>
      </c>
      <c r="L94" s="27">
        <v>2.7507582263905981</v>
      </c>
    </row>
    <row r="95" spans="8:12" ht="12.75" customHeight="1" x14ac:dyDescent="0.35">
      <c r="H95" s="2">
        <v>44692</v>
      </c>
      <c r="I95" s="27">
        <v>2.6969523537186268</v>
      </c>
      <c r="J95" s="27">
        <v>3.3127376016704391</v>
      </c>
      <c r="K95" s="27">
        <v>2.4656019216812277</v>
      </c>
      <c r="L95" s="27">
        <v>2.7507582263905981</v>
      </c>
    </row>
    <row r="96" spans="8:12" ht="12.75" customHeight="1" x14ac:dyDescent="0.35">
      <c r="H96" s="2">
        <v>44693</v>
      </c>
      <c r="I96" s="27">
        <v>2.7040193757126039</v>
      </c>
      <c r="J96" s="27">
        <v>3.3335111582423922</v>
      </c>
      <c r="K96" s="27">
        <v>2.4656019216812277</v>
      </c>
      <c r="L96" s="27">
        <v>2.7507582263905981</v>
      </c>
    </row>
    <row r="97" spans="8:12" ht="12.75" customHeight="1" x14ac:dyDescent="0.35">
      <c r="H97" s="2">
        <v>44694</v>
      </c>
      <c r="I97" s="27">
        <v>2.7126695372439911</v>
      </c>
      <c r="J97" s="27">
        <v>3.3556702966413683</v>
      </c>
      <c r="K97" s="27">
        <v>2.4656019216812277</v>
      </c>
      <c r="L97" s="27">
        <v>2.7507582263905981</v>
      </c>
    </row>
    <row r="98" spans="8:12" ht="12.75" customHeight="1" x14ac:dyDescent="0.35">
      <c r="H98" s="2">
        <v>44697</v>
      </c>
      <c r="I98" s="27">
        <v>2.7216894904182145</v>
      </c>
      <c r="J98" s="27">
        <v>3.3781620599116016</v>
      </c>
      <c r="K98" s="27">
        <v>2.4656019216812277</v>
      </c>
      <c r="L98" s="27">
        <v>2.7507582263905981</v>
      </c>
    </row>
    <row r="99" spans="8:12" ht="12.75" customHeight="1" x14ac:dyDescent="0.35">
      <c r="H99" s="2">
        <v>44698</v>
      </c>
      <c r="I99" s="27">
        <v>2.7276779042626034</v>
      </c>
      <c r="J99" s="27">
        <v>3.3958240533480484</v>
      </c>
      <c r="K99" s="27">
        <v>2.4656019216812277</v>
      </c>
      <c r="L99" s="27">
        <v>2.7507582263905981</v>
      </c>
    </row>
    <row r="100" spans="8:12" ht="12.75" customHeight="1" x14ac:dyDescent="0.35">
      <c r="H100" s="2">
        <v>44699</v>
      </c>
      <c r="I100" s="27">
        <v>2.7336673138924414</v>
      </c>
      <c r="J100" s="27">
        <v>3.4102159872050009</v>
      </c>
      <c r="K100" s="27">
        <v>2.4656019216812277</v>
      </c>
      <c r="L100" s="27">
        <v>2.7507582263905981</v>
      </c>
    </row>
    <row r="101" spans="8:12" ht="12.75" customHeight="1" x14ac:dyDescent="0.35">
      <c r="H101" s="2">
        <v>44700</v>
      </c>
      <c r="I101" s="27">
        <v>2.7299685752619993</v>
      </c>
      <c r="J101" s="27">
        <v>3.4119826465228535</v>
      </c>
      <c r="K101" s="27">
        <v>2.4656019216812277</v>
      </c>
      <c r="L101" s="27">
        <v>2.7507582263905981</v>
      </c>
    </row>
    <row r="102" spans="8:12" ht="12.75" customHeight="1" x14ac:dyDescent="0.35">
      <c r="H102" s="2">
        <v>44701</v>
      </c>
      <c r="I102" s="27">
        <v>2.7182133648038009</v>
      </c>
      <c r="J102" s="27">
        <v>3.4022490067169513</v>
      </c>
      <c r="K102" s="27">
        <v>2.4656019216812277</v>
      </c>
      <c r="L102" s="27">
        <v>2.7507582263905981</v>
      </c>
    </row>
    <row r="103" spans="8:12" ht="12.75" customHeight="1" x14ac:dyDescent="0.35">
      <c r="H103" s="2">
        <v>44704</v>
      </c>
      <c r="I103" s="27">
        <v>2.6896786668946793</v>
      </c>
      <c r="J103" s="27">
        <v>3.3742147291621953</v>
      </c>
      <c r="K103" s="27">
        <v>2.4656019216812277</v>
      </c>
      <c r="L103" s="27">
        <v>2.7507582263905981</v>
      </c>
    </row>
    <row r="104" spans="8:12" ht="12.75" customHeight="1" x14ac:dyDescent="0.35">
      <c r="H104" s="2">
        <v>44705</v>
      </c>
      <c r="I104" s="27">
        <v>2.6550579428857812</v>
      </c>
      <c r="J104" s="27">
        <v>3.3388642282596876</v>
      </c>
      <c r="K104" s="27">
        <v>2.4656019216812277</v>
      </c>
      <c r="L104" s="27">
        <v>2.7507582263905981</v>
      </c>
    </row>
    <row r="105" spans="8:12" ht="12.75" customHeight="1" x14ac:dyDescent="0.35">
      <c r="H105" s="2">
        <v>44706</v>
      </c>
      <c r="I105" s="27">
        <v>2.6227088782974133</v>
      </c>
      <c r="J105" s="27">
        <v>3.3057699734120924</v>
      </c>
      <c r="K105" s="27">
        <v>2.4656019216812277</v>
      </c>
      <c r="L105" s="27">
        <v>2.7507582263905981</v>
      </c>
    </row>
    <row r="106" spans="8:12" ht="12.75" customHeight="1" x14ac:dyDescent="0.35">
      <c r="H106" s="2">
        <v>44707</v>
      </c>
      <c r="I106" s="27">
        <v>2.5953574945218882</v>
      </c>
      <c r="J106" s="27">
        <v>3.2773949582344195</v>
      </c>
      <c r="K106" s="27">
        <v>2.4656019216812277</v>
      </c>
      <c r="L106" s="27">
        <v>2.7507582263905981</v>
      </c>
    </row>
    <row r="107" spans="8:12" ht="12.75" customHeight="1" x14ac:dyDescent="0.35">
      <c r="H107" s="2">
        <v>44708</v>
      </c>
      <c r="I107" s="27">
        <v>2.5698535330721688</v>
      </c>
      <c r="J107" s="27">
        <v>3.249371246035591</v>
      </c>
      <c r="K107" s="27">
        <v>2.4656019216812277</v>
      </c>
      <c r="L107" s="27">
        <v>2.7507582263905981</v>
      </c>
    </row>
    <row r="108" spans="8:12" ht="12.75" customHeight="1" x14ac:dyDescent="0.35">
      <c r="H108" s="2">
        <v>44711</v>
      </c>
      <c r="I108" s="27">
        <v>2.5445487865384391</v>
      </c>
      <c r="J108" s="27">
        <v>3.2192543124268718</v>
      </c>
      <c r="K108" s="27">
        <v>2.4656019216812277</v>
      </c>
      <c r="L108" s="27">
        <v>2.7507582263905981</v>
      </c>
    </row>
    <row r="109" spans="8:12" ht="12.75" customHeight="1" x14ac:dyDescent="0.35">
      <c r="H109" s="2">
        <v>44712</v>
      </c>
      <c r="I109" s="27">
        <v>2.5212773910695629</v>
      </c>
      <c r="J109" s="27">
        <v>3.1901808262888083</v>
      </c>
      <c r="K109" s="27">
        <v>2.4656019216812277</v>
      </c>
      <c r="L109" s="27">
        <v>2.7507582263905981</v>
      </c>
    </row>
    <row r="110" spans="8:12" ht="12.75" customHeight="1" x14ac:dyDescent="0.35">
      <c r="H110" s="2">
        <v>44713</v>
      </c>
      <c r="I110" s="27">
        <v>2.4989788975172678</v>
      </c>
      <c r="J110" s="27">
        <v>3.1622756489928241</v>
      </c>
      <c r="K110" s="27">
        <v>2.4656019216812277</v>
      </c>
      <c r="L110" s="27">
        <v>2.7507582263905981</v>
      </c>
    </row>
    <row r="111" spans="8:12" ht="12.75" customHeight="1" x14ac:dyDescent="0.35">
      <c r="H111" s="2">
        <v>44714</v>
      </c>
      <c r="I111" s="27">
        <v>2.4812601565574326</v>
      </c>
      <c r="J111" s="27">
        <v>3.1399810086743849</v>
      </c>
      <c r="K111" s="27">
        <v>2.4656019216812277</v>
      </c>
      <c r="L111" s="27">
        <v>2.7507582263905981</v>
      </c>
    </row>
    <row r="112" spans="8:12" ht="12.75" customHeight="1" x14ac:dyDescent="0.35">
      <c r="H112" s="2">
        <v>44715</v>
      </c>
      <c r="I112" s="27">
        <v>2.4672693996656596</v>
      </c>
      <c r="J112" s="27">
        <v>3.1233018347420747</v>
      </c>
      <c r="K112" s="27">
        <v>2.4656019216812277</v>
      </c>
      <c r="L112" s="27">
        <v>2.7507582263905981</v>
      </c>
    </row>
    <row r="113" spans="8:12" ht="12.75" customHeight="1" x14ac:dyDescent="0.35">
      <c r="H113" s="2">
        <v>44718</v>
      </c>
      <c r="I113" s="27">
        <v>2.4646840649208821</v>
      </c>
      <c r="J113" s="27">
        <v>3.1187517242642682</v>
      </c>
      <c r="K113" s="27">
        <v>2.4656019216812277</v>
      </c>
      <c r="L113" s="27">
        <v>2.7507582263905981</v>
      </c>
    </row>
    <row r="114" spans="8:12" ht="12.75" customHeight="1" x14ac:dyDescent="0.35">
      <c r="H114" s="2">
        <v>44719</v>
      </c>
      <c r="I114" s="27">
        <v>2.4672599762933789</v>
      </c>
      <c r="J114" s="27">
        <v>3.1199145226607312</v>
      </c>
      <c r="K114" s="27">
        <v>2.4656019216812277</v>
      </c>
      <c r="L114" s="27">
        <v>2.7507582263905981</v>
      </c>
    </row>
    <row r="115" spans="8:12" ht="12.75" customHeight="1" x14ac:dyDescent="0.35">
      <c r="H115" s="2">
        <v>44720</v>
      </c>
      <c r="I115" s="27">
        <v>2.4734473508112584</v>
      </c>
      <c r="J115" s="27">
        <v>3.1242899334697887</v>
      </c>
      <c r="K115" s="27">
        <v>2.4656019216812277</v>
      </c>
      <c r="L115" s="27">
        <v>2.7507582263905981</v>
      </c>
    </row>
    <row r="116" spans="8:12" ht="12.75" customHeight="1" x14ac:dyDescent="0.35">
      <c r="H116" s="2">
        <v>44721</v>
      </c>
      <c r="I116" s="27">
        <v>2.4830342828652876</v>
      </c>
      <c r="J116" s="27">
        <v>3.131095315956574</v>
      </c>
      <c r="K116" s="27">
        <v>2.4656019216812277</v>
      </c>
      <c r="L116" s="27">
        <v>2.7507582263905981</v>
      </c>
    </row>
    <row r="117" spans="8:12" ht="12.75" customHeight="1" x14ac:dyDescent="0.35">
      <c r="H117" s="2">
        <v>44722</v>
      </c>
      <c r="I117" s="27">
        <v>2.495870636071122</v>
      </c>
      <c r="J117" s="27">
        <v>3.141081379522404</v>
      </c>
      <c r="K117" s="27">
        <v>2.4656019216812277</v>
      </c>
      <c r="L117" s="27">
        <v>2.7507582263905981</v>
      </c>
    </row>
    <row r="118" spans="8:12" ht="12.75" customHeight="1" x14ac:dyDescent="0.35">
      <c r="H118" s="2">
        <v>44725</v>
      </c>
      <c r="I118" s="27">
        <v>2.5156307015248349</v>
      </c>
      <c r="J118" s="27">
        <v>3.1583403457010641</v>
      </c>
      <c r="K118" s="27">
        <v>2.4656019216812277</v>
      </c>
      <c r="L118" s="27">
        <v>2.7507582263905981</v>
      </c>
    </row>
    <row r="119" spans="8:12" ht="12.75" customHeight="1" x14ac:dyDescent="0.35">
      <c r="H119" s="2">
        <v>44726</v>
      </c>
      <c r="I119" s="27">
        <v>2.5392582342353918</v>
      </c>
      <c r="J119" s="27">
        <v>3.1795897392716208</v>
      </c>
      <c r="K119" s="27">
        <v>2.4656019216812277</v>
      </c>
      <c r="L119" s="27">
        <v>2.7507582263905981</v>
      </c>
    </row>
    <row r="120" spans="8:12" ht="12.75" customHeight="1" x14ac:dyDescent="0.35">
      <c r="H120" s="2">
        <v>44727</v>
      </c>
      <c r="I120" s="27">
        <v>2.5573653151472278</v>
      </c>
      <c r="J120" s="27">
        <v>3.1948083418923581</v>
      </c>
      <c r="K120" s="27">
        <v>2.4656019216812277</v>
      </c>
      <c r="L120" s="27">
        <v>2.7507582263905981</v>
      </c>
    </row>
    <row r="121" spans="8:12" ht="12.75" customHeight="1" x14ac:dyDescent="0.35">
      <c r="H121" s="2">
        <v>44728</v>
      </c>
      <c r="I121" s="27">
        <v>2.5708529618724456</v>
      </c>
      <c r="J121" s="27">
        <v>3.2048658936548593</v>
      </c>
      <c r="K121" s="27">
        <v>2.4656019216812277</v>
      </c>
      <c r="L121" s="27">
        <v>2.7507582263905981</v>
      </c>
    </row>
    <row r="122" spans="8:12" ht="12.75" customHeight="1" x14ac:dyDescent="0.35">
      <c r="H122" s="2">
        <v>44729</v>
      </c>
      <c r="I122" s="27">
        <v>2.5800008253045297</v>
      </c>
      <c r="J122" s="27">
        <v>3.209973486124079</v>
      </c>
      <c r="K122" s="27">
        <v>2.4656019216812277</v>
      </c>
      <c r="L122" s="27">
        <v>2.7507582263905981</v>
      </c>
    </row>
    <row r="123" spans="8:12" ht="12.75" customHeight="1" x14ac:dyDescent="0.35">
      <c r="H123" s="2">
        <v>44732</v>
      </c>
      <c r="I123" s="27">
        <v>2.5824445730348153</v>
      </c>
      <c r="J123" s="27">
        <v>3.2063797971806274</v>
      </c>
      <c r="K123" s="27">
        <v>2.4656019216812277</v>
      </c>
      <c r="L123" s="27">
        <v>2.7507582263905981</v>
      </c>
    </row>
    <row r="124" spans="8:12" ht="12.75" customHeight="1" x14ac:dyDescent="0.35">
      <c r="H124" s="2">
        <v>44733</v>
      </c>
      <c r="I124" s="27">
        <v>2.5854191009115999</v>
      </c>
      <c r="J124" s="27">
        <v>3.2029200479249047</v>
      </c>
      <c r="K124" s="27">
        <v>2.4656019216812277</v>
      </c>
      <c r="L124" s="27">
        <v>2.7507582263905981</v>
      </c>
    </row>
    <row r="125" spans="8:12" ht="12.75" customHeight="1" x14ac:dyDescent="0.35">
      <c r="H125" s="2">
        <v>44734</v>
      </c>
      <c r="I125" s="27">
        <v>2.573969610907846</v>
      </c>
      <c r="J125" s="27">
        <v>3.1831571124363416</v>
      </c>
      <c r="K125" s="27">
        <v>2.4656019216812277</v>
      </c>
      <c r="L125" s="27">
        <v>2.7507582263905981</v>
      </c>
    </row>
    <row r="126" spans="8:12" ht="12.75" customHeight="1" x14ac:dyDescent="0.35">
      <c r="H126" s="2">
        <v>44735</v>
      </c>
      <c r="I126" s="27">
        <v>2.5517451961565203</v>
      </c>
      <c r="J126" s="27">
        <v>3.153243684640143</v>
      </c>
      <c r="K126" s="27">
        <v>2.4656019216812277</v>
      </c>
      <c r="L126" s="27">
        <v>2.7507582263905981</v>
      </c>
    </row>
    <row r="127" spans="8:12" ht="12.75" customHeight="1" x14ac:dyDescent="0.35">
      <c r="H127" s="2">
        <v>44736</v>
      </c>
      <c r="I127" s="27">
        <v>2.5264443429709513</v>
      </c>
      <c r="J127" s="27">
        <v>3.1217632388503898</v>
      </c>
      <c r="K127" s="27">
        <v>2.4656019216812277</v>
      </c>
      <c r="L127" s="27">
        <v>2.7507582263905981</v>
      </c>
    </row>
    <row r="128" spans="8:12" ht="12.75" customHeight="1" x14ac:dyDescent="0.35">
      <c r="H128" s="2">
        <v>44739</v>
      </c>
      <c r="I128" s="27">
        <v>2.4945851234372372</v>
      </c>
      <c r="J128" s="27">
        <v>3.0839840456965368</v>
      </c>
      <c r="K128" s="27">
        <v>2.4656019216812277</v>
      </c>
      <c r="L128" s="27">
        <v>2.7507582263905981</v>
      </c>
    </row>
    <row r="129" spans="8:12" ht="12.75" customHeight="1" x14ac:dyDescent="0.35">
      <c r="H129" s="2">
        <v>44740</v>
      </c>
      <c r="I129" s="27">
        <v>2.4671062780519106</v>
      </c>
      <c r="J129" s="27">
        <v>3.0509931084577113</v>
      </c>
      <c r="K129" s="27">
        <v>2.4656019216812277</v>
      </c>
      <c r="L129" s="27">
        <v>2.7507582263905981</v>
      </c>
    </row>
    <row r="130" spans="8:12" ht="12.75" customHeight="1" x14ac:dyDescent="0.35">
      <c r="H130" s="2">
        <v>44741</v>
      </c>
      <c r="I130" s="27">
        <v>2.4466869786769654</v>
      </c>
      <c r="J130" s="27">
        <v>3.0243085279490058</v>
      </c>
      <c r="K130" s="27">
        <v>2.4656019216812277</v>
      </c>
      <c r="L130" s="27">
        <v>2.7507582263905981</v>
      </c>
    </row>
    <row r="131" spans="8:12" ht="12.75" customHeight="1" x14ac:dyDescent="0.35">
      <c r="H131" s="2">
        <v>44742</v>
      </c>
      <c r="I131" s="27">
        <v>2.4284499931271393</v>
      </c>
      <c r="J131" s="27">
        <v>2.998491677054349</v>
      </c>
      <c r="K131" s="27">
        <v>2.4656019216812277</v>
      </c>
      <c r="L131" s="27">
        <v>2.7507582263905981</v>
      </c>
    </row>
    <row r="132" spans="8:12" ht="12.75" customHeight="1" x14ac:dyDescent="0.35">
      <c r="H132" s="2">
        <v>44743</v>
      </c>
      <c r="I132" s="27">
        <v>2.4115373197562602</v>
      </c>
      <c r="J132" s="27">
        <v>2.9715405740065064</v>
      </c>
      <c r="K132" s="27">
        <v>2.4656019216812277</v>
      </c>
      <c r="L132" s="27">
        <v>2.7507582263905981</v>
      </c>
    </row>
    <row r="133" spans="8:12" ht="12.75" customHeight="1" x14ac:dyDescent="0.35">
      <c r="H133" s="2">
        <v>44746</v>
      </c>
      <c r="I133" s="27">
        <v>2.3991090480659922</v>
      </c>
      <c r="J133" s="27">
        <v>2.9484447189136391</v>
      </c>
      <c r="K133" s="27">
        <v>2.4656019216812277</v>
      </c>
      <c r="L133" s="27">
        <v>2.7507582263905981</v>
      </c>
    </row>
    <row r="134" spans="8:12" ht="12.75" customHeight="1" x14ac:dyDescent="0.35">
      <c r="H134" s="2">
        <v>44747</v>
      </c>
      <c r="I134" s="27">
        <v>2.3799967409764702</v>
      </c>
      <c r="J134" s="27">
        <v>2.9159738275937972</v>
      </c>
      <c r="K134" s="27">
        <v>2.4656019216812277</v>
      </c>
      <c r="L134" s="27">
        <v>2.7507582263905981</v>
      </c>
    </row>
    <row r="135" spans="8:12" ht="12.75" customHeight="1" x14ac:dyDescent="0.35">
      <c r="H135" s="2">
        <v>44748</v>
      </c>
      <c r="I135" s="27">
        <v>2.371495596010504</v>
      </c>
      <c r="J135" s="27">
        <v>2.8957227983727138</v>
      </c>
      <c r="K135" s="27">
        <v>2.4656019216812277</v>
      </c>
      <c r="L135" s="27">
        <v>2.7507582263905981</v>
      </c>
    </row>
    <row r="136" spans="8:12" ht="12.75" customHeight="1" x14ac:dyDescent="0.35">
      <c r="H136" s="2">
        <v>44749</v>
      </c>
      <c r="I136" s="27">
        <v>2.3711848393682584</v>
      </c>
      <c r="J136" s="27">
        <v>2.8828518133638772</v>
      </c>
      <c r="K136" s="27">
        <v>2.4656019216812277</v>
      </c>
      <c r="L136" s="27">
        <v>2.7507582263905981</v>
      </c>
    </row>
    <row r="137" spans="8:12" ht="12.75" customHeight="1" x14ac:dyDescent="0.35">
      <c r="H137" s="2">
        <v>44750</v>
      </c>
      <c r="I137" s="27">
        <v>2.3784722732834944</v>
      </c>
      <c r="J137" s="27">
        <v>2.8762918344435642</v>
      </c>
      <c r="K137" s="27">
        <v>2.4656019216812277</v>
      </c>
      <c r="L137" s="27">
        <v>2.7507582263905981</v>
      </c>
    </row>
    <row r="138" spans="8:12" ht="12.75" customHeight="1" x14ac:dyDescent="0.35">
      <c r="H138" s="2">
        <v>44753</v>
      </c>
      <c r="I138" s="27">
        <v>2.3877356471549716</v>
      </c>
      <c r="J138" s="27">
        <v>2.8694404426358431</v>
      </c>
      <c r="K138" s="27">
        <v>2.4656019216812277</v>
      </c>
      <c r="L138" s="27">
        <v>2.7507582263905981</v>
      </c>
    </row>
    <row r="139" spans="8:12" ht="12.75" customHeight="1" x14ac:dyDescent="0.35">
      <c r="H139" s="2">
        <v>44754</v>
      </c>
      <c r="I139" s="27">
        <v>2.395664689751221</v>
      </c>
      <c r="J139" s="27">
        <v>2.8591360265218659</v>
      </c>
      <c r="K139" s="27">
        <v>2.4656019216812277</v>
      </c>
      <c r="L139" s="27">
        <v>2.7507582263905981</v>
      </c>
    </row>
    <row r="140" spans="8:12" ht="12.75" customHeight="1" x14ac:dyDescent="0.35">
      <c r="H140" s="2">
        <v>44755</v>
      </c>
      <c r="I140" s="27">
        <v>2.403308116269725</v>
      </c>
      <c r="J140" s="27">
        <v>2.8483006245947466</v>
      </c>
      <c r="K140" s="27">
        <v>2.4656019216812277</v>
      </c>
      <c r="L140" s="27">
        <v>2.7507582263905981</v>
      </c>
    </row>
    <row r="141" spans="8:12" ht="12.75" customHeight="1" x14ac:dyDescent="0.35">
      <c r="H141" s="2">
        <v>44756</v>
      </c>
      <c r="I141" s="27">
        <v>2.4180407399013624</v>
      </c>
      <c r="J141" s="27">
        <v>2.845650581645164</v>
      </c>
      <c r="K141" s="27">
        <v>2.4656019216812277</v>
      </c>
      <c r="L141" s="27">
        <v>2.7507582263905981</v>
      </c>
    </row>
    <row r="142" spans="8:12" ht="12.75" customHeight="1" x14ac:dyDescent="0.35">
      <c r="H142" s="2">
        <v>44757</v>
      </c>
      <c r="I142" s="27">
        <v>2.4372287717738348</v>
      </c>
      <c r="J142" s="27">
        <v>2.8495233289461099</v>
      </c>
      <c r="K142" s="27">
        <v>2.4656019216812277</v>
      </c>
      <c r="L142" s="27">
        <v>2.7507582263905981</v>
      </c>
    </row>
    <row r="143" spans="8:12" ht="12.75" customHeight="1" x14ac:dyDescent="0.35">
      <c r="H143" s="2">
        <v>44760</v>
      </c>
      <c r="I143" s="27">
        <v>2.4531070183457873</v>
      </c>
      <c r="J143" s="27">
        <v>2.8522927203625108</v>
      </c>
      <c r="K143" s="27">
        <v>2.4656019216812277</v>
      </c>
      <c r="L143" s="27">
        <v>2.7507582263905981</v>
      </c>
    </row>
    <row r="144" spans="8:12" ht="12.75" customHeight="1" x14ac:dyDescent="0.35">
      <c r="H144" s="2">
        <v>44761</v>
      </c>
      <c r="I144" s="27">
        <v>2.4754533577707334</v>
      </c>
      <c r="J144" s="27">
        <v>2.8642819476878674</v>
      </c>
      <c r="K144" s="27">
        <v>2.4656019216812277</v>
      </c>
      <c r="L144" s="27">
        <v>2.7507582263905981</v>
      </c>
    </row>
    <row r="145" spans="8:12" ht="12.75" customHeight="1" x14ac:dyDescent="0.35">
      <c r="H145" s="2">
        <v>44762</v>
      </c>
      <c r="I145" s="27">
        <v>2.4978075229023813</v>
      </c>
      <c r="J145" s="27">
        <v>2.8771550965615189</v>
      </c>
      <c r="K145" s="27">
        <v>2.4656019216812277</v>
      </c>
      <c r="L145" s="27">
        <v>2.7507582263905981</v>
      </c>
    </row>
    <row r="146" spans="8:12" ht="12.75" customHeight="1" x14ac:dyDescent="0.35">
      <c r="H146" s="2">
        <v>44763</v>
      </c>
      <c r="I146" s="27">
        <v>2.5204858043338483</v>
      </c>
      <c r="J146" s="27">
        <v>2.8914054440180887</v>
      </c>
      <c r="K146" s="27">
        <v>2.4656019216812277</v>
      </c>
      <c r="L146" s="27">
        <v>2.7507582263905981</v>
      </c>
    </row>
    <row r="147" spans="8:12" ht="12.75" customHeight="1" x14ac:dyDescent="0.35">
      <c r="H147" s="2">
        <v>44764</v>
      </c>
      <c r="I147" s="27">
        <v>2.5356093628812149</v>
      </c>
      <c r="J147" s="27">
        <v>2.8971994474753311</v>
      </c>
      <c r="K147" s="27">
        <v>2.4656019216812277</v>
      </c>
      <c r="L147" s="27">
        <v>2.7507582263905981</v>
      </c>
    </row>
    <row r="148" spans="8:12" ht="12.75" customHeight="1" x14ac:dyDescent="0.35">
      <c r="H148" s="2">
        <v>44767</v>
      </c>
      <c r="I148" s="27">
        <v>2.550289642375851</v>
      </c>
      <c r="J148" s="27">
        <v>2.9030665426621556</v>
      </c>
      <c r="K148" s="27">
        <v>2.4656019216812277</v>
      </c>
      <c r="L148" s="27">
        <v>2.7507582263905981</v>
      </c>
    </row>
    <row r="149" spans="8:12" ht="12.75" customHeight="1" x14ac:dyDescent="0.35">
      <c r="H149" s="2">
        <v>44768</v>
      </c>
      <c r="I149" s="27">
        <v>2.5602967482546166</v>
      </c>
      <c r="J149" s="27">
        <v>2.9060058221924301</v>
      </c>
      <c r="K149" s="27">
        <v>2.4656019216812277</v>
      </c>
      <c r="L149" s="27">
        <v>2.7507582263905981</v>
      </c>
    </row>
    <row r="150" spans="8:12" ht="12.75" customHeight="1" x14ac:dyDescent="0.35">
      <c r="H150" s="2">
        <v>44769</v>
      </c>
      <c r="I150" s="27">
        <v>2.5723509646132907</v>
      </c>
      <c r="J150" s="27">
        <v>2.9124132165933903</v>
      </c>
      <c r="K150" s="27">
        <v>2.4656019216812277</v>
      </c>
      <c r="L150" s="27">
        <v>2.7507582263905981</v>
      </c>
    </row>
    <row r="151" spans="8:12" ht="12.75" customHeight="1" x14ac:dyDescent="0.35">
      <c r="H151" s="2">
        <v>44770</v>
      </c>
      <c r="I151" s="27">
        <v>2.5773351171267214</v>
      </c>
      <c r="J151" s="27">
        <v>2.9119270129211836</v>
      </c>
      <c r="K151" s="27">
        <v>2.4656019216812277</v>
      </c>
      <c r="L151" s="27">
        <v>2.7507582263905981</v>
      </c>
    </row>
    <row r="152" spans="8:12" ht="12.75" customHeight="1" x14ac:dyDescent="0.35">
      <c r="H152" s="2">
        <v>44771</v>
      </c>
      <c r="I152" s="27">
        <v>2.5772180771082658</v>
      </c>
      <c r="J152" s="27">
        <v>2.9074098675629427</v>
      </c>
      <c r="K152" s="27">
        <v>2.4656019216812277</v>
      </c>
      <c r="L152" s="27">
        <v>2.7507582263905981</v>
      </c>
    </row>
    <row r="153" spans="8:12" ht="12.75" customHeight="1" x14ac:dyDescent="0.35">
      <c r="H153" s="2">
        <v>44774</v>
      </c>
      <c r="I153" s="27">
        <v>2.5764210296097869</v>
      </c>
      <c r="J153" s="27">
        <v>2.9024805867445713</v>
      </c>
      <c r="K153" s="27">
        <v>2.4656019216812277</v>
      </c>
      <c r="L153" s="27">
        <v>2.7507582263905981</v>
      </c>
    </row>
    <row r="154" spans="8:12" ht="12.75" customHeight="1" x14ac:dyDescent="0.35">
      <c r="H154" s="2">
        <v>44775</v>
      </c>
      <c r="I154" s="27">
        <v>2.573463633116039</v>
      </c>
      <c r="J154" s="27">
        <v>2.8955622513325769</v>
      </c>
      <c r="K154" s="27">
        <v>2.4656019216812277</v>
      </c>
      <c r="L154" s="27">
        <v>2.7507582263905981</v>
      </c>
    </row>
    <row r="155" spans="8:12" ht="12.75" customHeight="1" x14ac:dyDescent="0.35">
      <c r="H155" s="2">
        <v>44776</v>
      </c>
      <c r="I155" s="27">
        <v>2.574039460925476</v>
      </c>
      <c r="J155" s="27">
        <v>2.8936384396695027</v>
      </c>
      <c r="K155" s="27">
        <v>2.4656019216812277</v>
      </c>
      <c r="L155" s="27">
        <v>2.7507582263905981</v>
      </c>
    </row>
    <row r="156" spans="8:12" ht="12.75" customHeight="1" x14ac:dyDescent="0.35">
      <c r="H156" s="2">
        <v>44777</v>
      </c>
      <c r="I156" s="27">
        <v>2.5664398098292076</v>
      </c>
      <c r="J156" s="27">
        <v>2.8848324394261455</v>
      </c>
      <c r="K156" s="27">
        <v>2.4656019216812277</v>
      </c>
      <c r="L156" s="27">
        <v>2.7507582263905981</v>
      </c>
    </row>
    <row r="157" spans="8:12" ht="12.75" customHeight="1" x14ac:dyDescent="0.35">
      <c r="H157" s="2">
        <v>44778</v>
      </c>
      <c r="I157" s="27">
        <v>2.5576749735918987</v>
      </c>
      <c r="J157" s="27">
        <v>2.8776778154822571</v>
      </c>
      <c r="K157" s="27">
        <v>2.4656019216812277</v>
      </c>
      <c r="L157" s="27">
        <v>2.7507582263905981</v>
      </c>
    </row>
    <row r="158" spans="8:12" ht="12.75" customHeight="1" x14ac:dyDescent="0.35">
      <c r="H158" s="2">
        <v>44781</v>
      </c>
      <c r="I158" s="27">
        <v>2.5431451476651938</v>
      </c>
      <c r="J158" s="27">
        <v>2.8675838956352822</v>
      </c>
      <c r="K158" s="27">
        <v>2.4656019216812277</v>
      </c>
      <c r="L158" s="27">
        <v>2.7507582263905981</v>
      </c>
    </row>
    <row r="159" spans="8:12" ht="12.75" customHeight="1" x14ac:dyDescent="0.35">
      <c r="H159" s="2">
        <v>44782</v>
      </c>
      <c r="I159" s="27">
        <v>2.5275397987857788</v>
      </c>
      <c r="J159" s="27">
        <v>2.857743321819715</v>
      </c>
      <c r="K159" s="27">
        <v>2.4656019216812277</v>
      </c>
      <c r="L159" s="27">
        <v>2.7507582263905981</v>
      </c>
    </row>
    <row r="160" spans="8:12" ht="12.75" customHeight="1" x14ac:dyDescent="0.35">
      <c r="H160" s="2">
        <v>44783</v>
      </c>
      <c r="I160" s="27">
        <v>2.5036460248357892</v>
      </c>
      <c r="J160" s="27">
        <v>2.8405486388408967</v>
      </c>
      <c r="K160" s="27">
        <v>2.4656019216812277</v>
      </c>
      <c r="L160" s="27">
        <v>2.7507582263905981</v>
      </c>
    </row>
    <row r="161" spans="8:12" ht="12.75" customHeight="1" x14ac:dyDescent="0.35">
      <c r="H161" s="2">
        <v>44784</v>
      </c>
      <c r="I161" s="27">
        <v>2.4845650215621862</v>
      </c>
      <c r="J161" s="27">
        <v>2.8293650291515897</v>
      </c>
      <c r="K161" s="27">
        <v>2.4656019216812277</v>
      </c>
      <c r="L161" s="27">
        <v>2.7507582263905981</v>
      </c>
    </row>
    <row r="162" spans="8:12" ht="12.75" customHeight="1" x14ac:dyDescent="0.35">
      <c r="H162" s="2">
        <v>44785</v>
      </c>
      <c r="I162" s="27">
        <v>2.4746895812462433</v>
      </c>
      <c r="J162" s="27">
        <v>2.8285193195604479</v>
      </c>
      <c r="K162" s="27">
        <v>2.4656019216812277</v>
      </c>
      <c r="L162" s="27">
        <v>2.7507582263905981</v>
      </c>
    </row>
    <row r="163" spans="8:12" ht="12.75" customHeight="1" x14ac:dyDescent="0.35">
      <c r="H163" s="2">
        <v>44788</v>
      </c>
      <c r="I163" s="27">
        <v>2.4693143038526051</v>
      </c>
      <c r="J163" s="27">
        <v>2.8319853849408387</v>
      </c>
      <c r="K163" s="27">
        <v>2.4656019216812277</v>
      </c>
      <c r="L163" s="27">
        <v>2.7507582263905981</v>
      </c>
    </row>
    <row r="164" spans="8:12" ht="12.75" customHeight="1" x14ac:dyDescent="0.35">
      <c r="H164" s="2">
        <v>44789</v>
      </c>
      <c r="I164" s="27">
        <v>2.4680160307984176</v>
      </c>
      <c r="J164" s="27">
        <v>2.8420552679653648</v>
      </c>
      <c r="K164" s="27">
        <v>2.4656019216812277</v>
      </c>
      <c r="L164" s="27">
        <v>2.7507582263905981</v>
      </c>
    </row>
    <row r="165" spans="8:12" ht="12.75" customHeight="1" x14ac:dyDescent="0.35">
      <c r="H165" s="2">
        <v>44790</v>
      </c>
      <c r="I165" s="27">
        <v>2.47309374331277</v>
      </c>
      <c r="J165" s="27">
        <v>2.8606422072179192</v>
      </c>
      <c r="K165" s="27">
        <v>2.4656019216812277</v>
      </c>
      <c r="L165" s="27">
        <v>2.7507582263905981</v>
      </c>
    </row>
    <row r="166" spans="8:12" ht="12.75" customHeight="1" x14ac:dyDescent="0.35">
      <c r="H166" s="2">
        <v>44791</v>
      </c>
      <c r="I166" s="27">
        <v>2.4950884329654479</v>
      </c>
      <c r="J166" s="27">
        <v>2.8976150867819035</v>
      </c>
      <c r="K166" s="27">
        <v>2.4656019216812277</v>
      </c>
      <c r="L166" s="27">
        <v>2.7507582263905981</v>
      </c>
    </row>
    <row r="167" spans="8:12" ht="12.75" customHeight="1" x14ac:dyDescent="0.35">
      <c r="H167" s="2">
        <v>44792</v>
      </c>
      <c r="I167" s="27">
        <v>2.529791372135838</v>
      </c>
      <c r="J167" s="27">
        <v>2.9468191470820733</v>
      </c>
      <c r="K167" s="27">
        <v>2.4656019216812277</v>
      </c>
      <c r="L167" s="27">
        <v>2.7507582263905981</v>
      </c>
    </row>
    <row r="168" spans="8:12" ht="12.75" customHeight="1" x14ac:dyDescent="0.35">
      <c r="H168" s="2">
        <v>44795</v>
      </c>
      <c r="I168" s="27">
        <v>2.5806538300422259</v>
      </c>
      <c r="J168" s="27">
        <v>3.0115145986354728</v>
      </c>
      <c r="K168" s="27">
        <v>2.4656019216812277</v>
      </c>
      <c r="L168" s="27">
        <v>2.7507582263905981</v>
      </c>
    </row>
    <row r="169" spans="8:12" ht="12.75" customHeight="1" x14ac:dyDescent="0.35">
      <c r="H169" s="2">
        <v>44796</v>
      </c>
      <c r="I169" s="27">
        <v>2.6339713816145052</v>
      </c>
      <c r="J169" s="27">
        <v>3.0770429899906446</v>
      </c>
      <c r="K169" s="27">
        <v>2.4656019216812277</v>
      </c>
      <c r="L169" s="27">
        <v>2.7507582263905981</v>
      </c>
    </row>
    <row r="170" spans="8:12" ht="12.75" customHeight="1" x14ac:dyDescent="0.35">
      <c r="H170" s="2">
        <v>44797</v>
      </c>
      <c r="I170" s="27">
        <v>2.6831547863879077</v>
      </c>
      <c r="J170" s="27">
        <v>3.1363255887640573</v>
      </c>
      <c r="K170" s="27">
        <v>2.4656019216812277</v>
      </c>
      <c r="L170" s="27">
        <v>2.7507582263905981</v>
      </c>
    </row>
    <row r="171" spans="8:12" ht="12.75" customHeight="1" x14ac:dyDescent="0.35">
      <c r="H171" s="2">
        <v>44798</v>
      </c>
      <c r="I171" s="27">
        <v>2.7284999551905571</v>
      </c>
      <c r="J171" s="27">
        <v>3.1899795944690723</v>
      </c>
      <c r="K171" s="27">
        <v>2.4656019216812277</v>
      </c>
      <c r="L171" s="27">
        <v>2.7507582263905981</v>
      </c>
    </row>
    <row r="172" spans="8:12" ht="12.75" customHeight="1" x14ac:dyDescent="0.35">
      <c r="H172" s="2">
        <v>44799</v>
      </c>
      <c r="I172" s="27">
        <v>2.7626883556672546</v>
      </c>
      <c r="J172" s="27">
        <v>3.2300666379878065</v>
      </c>
      <c r="K172" s="27">
        <v>2.4656019216812277</v>
      </c>
      <c r="L172" s="27">
        <v>2.7507582263905981</v>
      </c>
    </row>
    <row r="173" spans="8:12" ht="12.75" customHeight="1" x14ac:dyDescent="0.35">
      <c r="H173" s="2">
        <v>44802</v>
      </c>
      <c r="I173" s="27">
        <v>2.7942343140361077</v>
      </c>
      <c r="J173" s="27">
        <v>3.2681409631385989</v>
      </c>
      <c r="K173" s="27">
        <v>2.4656019216812277</v>
      </c>
      <c r="L173" s="27">
        <v>2.7507582263905981</v>
      </c>
    </row>
    <row r="174" spans="8:12" ht="12.75" customHeight="1" x14ac:dyDescent="0.35">
      <c r="H174" s="2">
        <v>44803</v>
      </c>
      <c r="I174" s="27">
        <v>2.8229521498896242</v>
      </c>
      <c r="J174" s="27">
        <v>3.3026859536766127</v>
      </c>
      <c r="K174" s="27">
        <v>2.4656019216812277</v>
      </c>
      <c r="L174" s="27">
        <v>2.7507582263905981</v>
      </c>
    </row>
    <row r="175" spans="8:12" ht="12.75" customHeight="1" x14ac:dyDescent="0.35">
      <c r="H175" s="2">
        <v>44804</v>
      </c>
      <c r="I175" s="27">
        <v>2.8380434756960655</v>
      </c>
      <c r="J175" s="27">
        <v>3.3208671702685137</v>
      </c>
      <c r="K175" s="27">
        <v>2.4656019216812277</v>
      </c>
      <c r="L175" s="27">
        <v>2.7507582263905981</v>
      </c>
    </row>
    <row r="176" spans="8:12" ht="12.75" customHeight="1" x14ac:dyDescent="0.35">
      <c r="H176" s="2">
        <v>44805</v>
      </c>
      <c r="I176" s="27">
        <v>2.8333488983472215</v>
      </c>
      <c r="J176" s="27">
        <v>3.3172187637221087</v>
      </c>
      <c r="K176" s="27">
        <v>2.4656019216812277</v>
      </c>
      <c r="L176" s="27">
        <v>2.7507582263905981</v>
      </c>
    </row>
    <row r="177" spans="8:12" ht="12.75" customHeight="1" x14ac:dyDescent="0.35">
      <c r="H177" s="2">
        <v>44806</v>
      </c>
      <c r="I177" s="27">
        <v>2.8028168706981953</v>
      </c>
      <c r="J177" s="27">
        <v>3.2866307247225399</v>
      </c>
      <c r="K177" s="27">
        <v>2.4656019216812277</v>
      </c>
      <c r="L177" s="27">
        <v>2.7507582263905981</v>
      </c>
    </row>
    <row r="178" spans="8:12" ht="12.75" customHeight="1" x14ac:dyDescent="0.35">
      <c r="H178" s="2">
        <v>44809</v>
      </c>
      <c r="I178" s="27">
        <v>2.7462579384680197</v>
      </c>
      <c r="J178" s="27">
        <v>3.2285252203850745</v>
      </c>
      <c r="K178" s="27">
        <v>2.4656019216812277</v>
      </c>
      <c r="L178" s="27">
        <v>2.7507582263905981</v>
      </c>
    </row>
    <row r="179" spans="8:12" ht="12.75" customHeight="1" x14ac:dyDescent="0.35">
      <c r="H179" s="2">
        <v>44810</v>
      </c>
      <c r="I179" s="27">
        <v>2.6911350351572678</v>
      </c>
      <c r="J179" s="27">
        <v>3.1718723447859132</v>
      </c>
      <c r="K179" s="27">
        <v>2.4656019216812277</v>
      </c>
      <c r="L179" s="27">
        <v>2.7507582263905981</v>
      </c>
    </row>
    <row r="180" spans="8:12" ht="12.75" customHeight="1" x14ac:dyDescent="0.35">
      <c r="H180" s="2">
        <v>44811</v>
      </c>
      <c r="I180" s="27">
        <v>2.6519699353637827</v>
      </c>
      <c r="J180" s="27">
        <v>3.132503754981486</v>
      </c>
      <c r="K180" s="27">
        <v>2.4656019216812277</v>
      </c>
      <c r="L180" s="27">
        <v>2.7507582263905981</v>
      </c>
    </row>
    <row r="181" spans="8:12" ht="12.75" customHeight="1" x14ac:dyDescent="0.35">
      <c r="H181" s="2">
        <v>44812</v>
      </c>
      <c r="I181" s="27">
        <v>2.6199039923227536</v>
      </c>
      <c r="J181" s="27">
        <v>3.101723323766707</v>
      </c>
      <c r="K181" s="27">
        <v>2.4656019216812277</v>
      </c>
      <c r="L181" s="27">
        <v>2.7507582263905981</v>
      </c>
    </row>
    <row r="182" spans="8:12" ht="12.75" customHeight="1" x14ac:dyDescent="0.35">
      <c r="H182" s="2">
        <v>44813</v>
      </c>
      <c r="I182" s="27">
        <v>2.5980053901065476</v>
      </c>
      <c r="J182" s="27">
        <v>3.0818203261423238</v>
      </c>
      <c r="K182" s="27">
        <v>2.4656019216812277</v>
      </c>
      <c r="L182" s="27">
        <v>2.7507582263905981</v>
      </c>
    </row>
    <row r="183" spans="8:12" ht="12.75" customHeight="1" x14ac:dyDescent="0.35">
      <c r="H183" s="2">
        <v>44816</v>
      </c>
      <c r="I183" s="27">
        <v>2.5869873757577073</v>
      </c>
      <c r="J183" s="27">
        <v>3.0713579527791222</v>
      </c>
      <c r="K183" s="27">
        <v>2.4656019216812277</v>
      </c>
      <c r="L183" s="27">
        <v>2.7507582263905981</v>
      </c>
    </row>
    <row r="184" spans="8:12" ht="12.75" customHeight="1" x14ac:dyDescent="0.35">
      <c r="H184" s="2">
        <v>44817</v>
      </c>
      <c r="I184" s="27">
        <v>2.5769092577322659</v>
      </c>
      <c r="J184" s="27">
        <v>3.0597926255528707</v>
      </c>
      <c r="K184" s="27">
        <v>2.4656019216812277</v>
      </c>
      <c r="L184" s="27">
        <v>2.7507582263905981</v>
      </c>
    </row>
    <row r="185" spans="8:12" ht="12.75" customHeight="1" x14ac:dyDescent="0.35">
      <c r="H185" s="2">
        <v>44818</v>
      </c>
      <c r="I185" s="27">
        <v>2.565923471213293</v>
      </c>
      <c r="J185" s="27">
        <v>3.0465134080280416</v>
      </c>
      <c r="K185" s="27">
        <v>2.4656019216812277</v>
      </c>
      <c r="L185" s="27">
        <v>2.7507582263905981</v>
      </c>
    </row>
    <row r="186" spans="8:12" ht="12.75" customHeight="1" x14ac:dyDescent="0.35">
      <c r="H186" s="2">
        <v>44819</v>
      </c>
      <c r="I186" s="27">
        <v>2.561471434678217</v>
      </c>
      <c r="J186" s="27">
        <v>3.0391416441349191</v>
      </c>
      <c r="K186" s="27">
        <v>2.4656019216812277</v>
      </c>
      <c r="L186" s="27">
        <v>2.7507582263905981</v>
      </c>
    </row>
    <row r="187" spans="8:12" ht="12.75" customHeight="1" x14ac:dyDescent="0.35">
      <c r="H187" s="2">
        <v>44820</v>
      </c>
      <c r="I187" s="27">
        <v>2.570585836718394</v>
      </c>
      <c r="J187" s="27">
        <v>3.0453677905882204</v>
      </c>
      <c r="K187" s="27">
        <v>2.4656019216812277</v>
      </c>
      <c r="L187" s="27">
        <v>2.7507582263905981</v>
      </c>
    </row>
    <row r="188" spans="8:12" ht="12.75" customHeight="1" x14ac:dyDescent="0.35">
      <c r="H188" s="2">
        <v>44823</v>
      </c>
      <c r="I188" s="27">
        <v>2.5937299533896061</v>
      </c>
      <c r="J188" s="27">
        <v>3.0667076281871024</v>
      </c>
      <c r="K188" s="27">
        <v>2.4656019216812277</v>
      </c>
      <c r="L188" s="27">
        <v>2.7507582263905981</v>
      </c>
    </row>
    <row r="189" spans="8:12" ht="12.75" customHeight="1" x14ac:dyDescent="0.35">
      <c r="H189" s="2">
        <v>44824</v>
      </c>
      <c r="I189" s="27">
        <v>2.6153727930724182</v>
      </c>
      <c r="J189" s="27">
        <v>3.0872281005062847</v>
      </c>
      <c r="K189" s="27">
        <v>2.4656019216812277</v>
      </c>
      <c r="L189" s="27">
        <v>2.7507582263905981</v>
      </c>
    </row>
    <row r="190" spans="8:12" ht="12.75" customHeight="1" x14ac:dyDescent="0.35">
      <c r="H190" s="2">
        <v>44825</v>
      </c>
      <c r="I190" s="27">
        <v>2.6340872255180261</v>
      </c>
      <c r="J190" s="27">
        <v>3.1053462077298399</v>
      </c>
      <c r="K190" s="27">
        <v>2.4656019216812277</v>
      </c>
      <c r="L190" s="27">
        <v>2.7507582263905981</v>
      </c>
    </row>
    <row r="191" spans="8:12" ht="12.75" customHeight="1" x14ac:dyDescent="0.35">
      <c r="H191" s="2">
        <v>44826</v>
      </c>
      <c r="I191" s="27">
        <v>2.6608540574402619</v>
      </c>
      <c r="J191" s="27">
        <v>3.1319364008754347</v>
      </c>
      <c r="K191" s="27">
        <v>2.4656019216812277</v>
      </c>
      <c r="L191" s="27">
        <v>2.7507582263905981</v>
      </c>
    </row>
    <row r="192" spans="8:12" ht="12.75" customHeight="1" x14ac:dyDescent="0.35">
      <c r="H192" s="2">
        <v>44827</v>
      </c>
      <c r="I192" s="27">
        <v>2.6887474929319128</v>
      </c>
      <c r="J192" s="27">
        <v>3.1591875482992631</v>
      </c>
      <c r="K192" s="27">
        <v>2.4656019216812277</v>
      </c>
      <c r="L192" s="27">
        <v>2.7507582263905981</v>
      </c>
    </row>
    <row r="193" spans="8:12" ht="12.75" customHeight="1" x14ac:dyDescent="0.35">
      <c r="H193" s="2">
        <v>44830</v>
      </c>
      <c r="I193" s="27">
        <v>2.7185473615336342</v>
      </c>
      <c r="J193" s="27">
        <v>3.1885124813937678</v>
      </c>
      <c r="K193" s="27">
        <v>2.4656019216812277</v>
      </c>
      <c r="L193" s="27">
        <v>2.7507582263905981</v>
      </c>
    </row>
    <row r="194" spans="8:12" ht="12.75" customHeight="1" x14ac:dyDescent="0.35">
      <c r="H194" s="2">
        <v>44831</v>
      </c>
      <c r="I194" s="27">
        <v>2.7496354579485756</v>
      </c>
      <c r="J194" s="27">
        <v>3.218680012586892</v>
      </c>
      <c r="K194" s="27">
        <v>2.4656019216812277</v>
      </c>
      <c r="L194" s="27">
        <v>2.7507582263905981</v>
      </c>
    </row>
    <row r="195" spans="8:12" ht="12.75" customHeight="1" x14ac:dyDescent="0.35">
      <c r="H195" s="2">
        <v>44832</v>
      </c>
      <c r="I195" s="27">
        <v>2.79388243190684</v>
      </c>
      <c r="J195" s="27">
        <v>3.2617758625333741</v>
      </c>
      <c r="K195" s="27">
        <v>2.4656019216812277</v>
      </c>
      <c r="L195" s="27">
        <v>2.7507582263905981</v>
      </c>
    </row>
    <row r="196" spans="8:12" ht="12.75" customHeight="1" x14ac:dyDescent="0.35">
      <c r="H196" s="2">
        <v>44833</v>
      </c>
      <c r="I196" s="27">
        <v>2.8462844810836292</v>
      </c>
      <c r="J196" s="27">
        <v>3.3130626521057791</v>
      </c>
      <c r="K196" s="27">
        <v>2.4656019216812277</v>
      </c>
      <c r="L196" s="27">
        <v>2.7507582263905981</v>
      </c>
    </row>
    <row r="197" spans="8:12" ht="12.75" customHeight="1" x14ac:dyDescent="0.35">
      <c r="H197" s="2">
        <v>44834</v>
      </c>
      <c r="I197" s="27">
        <v>2.8985143068922428</v>
      </c>
      <c r="J197" s="27">
        <v>3.3640199846569772</v>
      </c>
      <c r="K197" s="27">
        <v>2.4656019216812277</v>
      </c>
      <c r="L197" s="27">
        <v>2.7507582263905981</v>
      </c>
    </row>
    <row r="198" spans="8:12" ht="12.75" customHeight="1" x14ac:dyDescent="0.35">
      <c r="H198" s="2">
        <v>44837</v>
      </c>
      <c r="I198" s="27">
        <v>2.9521917236508379</v>
      </c>
      <c r="J198" s="27">
        <v>3.4168357562026896</v>
      </c>
      <c r="K198" s="27">
        <v>2.4656019216812277</v>
      </c>
      <c r="L198" s="27">
        <v>2.7507582263905981</v>
      </c>
    </row>
    <row r="199" spans="8:12" ht="12.75" customHeight="1" x14ac:dyDescent="0.35">
      <c r="H199" s="2">
        <v>44838</v>
      </c>
      <c r="I199" s="27">
        <v>3.0097598539407784</v>
      </c>
      <c r="J199" s="27">
        <v>3.472844379370855</v>
      </c>
      <c r="K199" s="27">
        <v>2.4656019216812277</v>
      </c>
      <c r="L199" s="27">
        <v>2.7507582263905981</v>
      </c>
    </row>
    <row r="200" spans="8:12" ht="12.75" customHeight="1" x14ac:dyDescent="0.35">
      <c r="H200" s="2">
        <v>44839</v>
      </c>
      <c r="I200" s="27">
        <v>3.0693410447762868</v>
      </c>
      <c r="J200" s="27">
        <v>3.5302011995435336</v>
      </c>
      <c r="K200" s="27">
        <v>2.4656019216812277</v>
      </c>
      <c r="L200" s="27">
        <v>2.7507582263905981</v>
      </c>
    </row>
    <row r="201" spans="8:12" ht="12.75" customHeight="1" x14ac:dyDescent="0.35">
      <c r="H201" s="2">
        <v>44840</v>
      </c>
      <c r="I201" s="27">
        <v>3.1224365136771928</v>
      </c>
      <c r="J201" s="27">
        <v>3.5794515639966398</v>
      </c>
      <c r="K201" s="27">
        <v>2.4656019216812277</v>
      </c>
      <c r="L201" s="27">
        <v>2.7507582263905981</v>
      </c>
    </row>
    <row r="202" spans="8:12" ht="12.75" customHeight="1" x14ac:dyDescent="0.35">
      <c r="H202" s="2">
        <v>44841</v>
      </c>
      <c r="I202" s="27">
        <v>3.1698203333378618</v>
      </c>
      <c r="J202" s="27">
        <v>3.6218490916449873</v>
      </c>
      <c r="K202" s="27">
        <v>2.4656019216812277</v>
      </c>
      <c r="L202" s="27">
        <v>2.7507582263905981</v>
      </c>
    </row>
    <row r="203" spans="8:12" ht="12.75" customHeight="1" x14ac:dyDescent="0.35">
      <c r="H203" s="2">
        <v>44844</v>
      </c>
      <c r="I203" s="27">
        <v>3.2067930041289414</v>
      </c>
      <c r="J203" s="27">
        <v>3.6544783577294191</v>
      </c>
      <c r="K203" s="27">
        <v>2.4656019216812277</v>
      </c>
      <c r="L203" s="27">
        <v>2.7507582263905981</v>
      </c>
    </row>
    <row r="204" spans="8:12" ht="12.75" customHeight="1" x14ac:dyDescent="0.35">
      <c r="H204" s="2">
        <v>44845</v>
      </c>
      <c r="I204" s="27">
        <v>3.2392180507651887</v>
      </c>
      <c r="J204" s="27">
        <v>3.6834332748729173</v>
      </c>
      <c r="K204" s="27">
        <v>2.4656019216812277</v>
      </c>
      <c r="L204" s="27">
        <v>2.7507582263905981</v>
      </c>
    </row>
    <row r="205" spans="8:12" ht="12.75" customHeight="1" x14ac:dyDescent="0.35">
      <c r="H205" s="2">
        <v>44846</v>
      </c>
      <c r="I205" s="27">
        <v>3.2564002343765659</v>
      </c>
      <c r="J205" s="27">
        <v>3.6986193503849796</v>
      </c>
      <c r="K205" s="27">
        <v>2.4656019216812277</v>
      </c>
      <c r="L205" s="27">
        <v>2.7507582263905981</v>
      </c>
    </row>
    <row r="206" spans="8:12" ht="12.75" customHeight="1" x14ac:dyDescent="0.35">
      <c r="H206" s="2">
        <v>44847</v>
      </c>
      <c r="I206" s="27">
        <v>3.2645096929815431</v>
      </c>
      <c r="J206" s="27">
        <v>3.7005707989745673</v>
      </c>
      <c r="K206" s="27">
        <v>2.4656019216812277</v>
      </c>
      <c r="L206" s="27">
        <v>2.7507582263905981</v>
      </c>
    </row>
    <row r="207" spans="8:12" ht="12.75" customHeight="1" x14ac:dyDescent="0.35">
      <c r="H207" s="2">
        <v>44848</v>
      </c>
      <c r="I207" s="27">
        <v>3.2751680852213703</v>
      </c>
      <c r="J207" s="27">
        <v>3.702140514042275</v>
      </c>
      <c r="K207" s="27">
        <v>2.4656019216812277</v>
      </c>
      <c r="L207" s="27">
        <v>2.7507582263905981</v>
      </c>
    </row>
    <row r="208" spans="8:12" ht="12.75" customHeight="1" x14ac:dyDescent="0.35">
      <c r="H208" s="2">
        <v>44851</v>
      </c>
      <c r="I208" s="27">
        <v>3.2795470892519347</v>
      </c>
      <c r="J208" s="27">
        <v>3.6941229732861904</v>
      </c>
      <c r="K208" s="27">
        <v>2.4656019216812277</v>
      </c>
      <c r="L208" s="27">
        <v>2.7507582263905981</v>
      </c>
    </row>
    <row r="209" spans="8:12" ht="12.75" customHeight="1" x14ac:dyDescent="0.35">
      <c r="H209" s="2">
        <v>44852</v>
      </c>
      <c r="I209" s="27">
        <v>3.2776247632607864</v>
      </c>
      <c r="J209" s="27">
        <v>3.6785470875062005</v>
      </c>
      <c r="K209" s="27">
        <v>2.4656019216812277</v>
      </c>
      <c r="L209" s="27">
        <v>2.7507582263905981</v>
      </c>
    </row>
    <row r="210" spans="8:12" ht="12.75" customHeight="1" x14ac:dyDescent="0.35">
      <c r="H210" s="2">
        <v>44853</v>
      </c>
      <c r="I210" s="27">
        <v>3.2778400261219871</v>
      </c>
      <c r="J210" s="27">
        <v>3.664058935883741</v>
      </c>
      <c r="K210" s="27">
        <v>2.4656019216812277</v>
      </c>
      <c r="L210" s="27">
        <v>2.7507582263905981</v>
      </c>
    </row>
    <row r="211" spans="8:12" ht="12.75" customHeight="1" x14ac:dyDescent="0.35">
      <c r="H211" s="2">
        <v>44854</v>
      </c>
      <c r="I211" s="27">
        <v>3.2716056533690177</v>
      </c>
      <c r="J211" s="27">
        <v>3.6424787876543201</v>
      </c>
      <c r="K211" s="27">
        <v>2.4656019216812277</v>
      </c>
      <c r="L211" s="27">
        <v>2.7507582263905981</v>
      </c>
    </row>
    <row r="212" spans="8:12" ht="12.75" customHeight="1" x14ac:dyDescent="0.35">
      <c r="H212" s="2">
        <v>44855</v>
      </c>
      <c r="I212" s="27">
        <v>3.269877120730972</v>
      </c>
      <c r="J212" s="27">
        <v>3.6244576199291614</v>
      </c>
      <c r="K212" s="27">
        <v>2.4656019216812277</v>
      </c>
      <c r="L212" s="27">
        <v>2.7507582263905981</v>
      </c>
    </row>
    <row r="213" spans="8:12" ht="12.75" customHeight="1" x14ac:dyDescent="0.35">
      <c r="H213" s="2">
        <v>44858</v>
      </c>
      <c r="I213" s="27">
        <v>3.2698834034311188</v>
      </c>
      <c r="J213" s="27">
        <v>3.6034840775348327</v>
      </c>
      <c r="K213" s="27">
        <v>2.4656019216812277</v>
      </c>
      <c r="L213" s="27">
        <v>2.7507582263905981</v>
      </c>
    </row>
    <row r="214" spans="8:12" ht="12.75" customHeight="1" x14ac:dyDescent="0.35">
      <c r="H214" s="2">
        <v>44859</v>
      </c>
      <c r="I214" s="27">
        <v>3.2742109028566162</v>
      </c>
      <c r="J214" s="27">
        <v>3.5816854960215068</v>
      </c>
      <c r="K214" s="27">
        <v>2.4656019216812277</v>
      </c>
      <c r="L214" s="27">
        <v>2.7507582263905981</v>
      </c>
    </row>
    <row r="215" spans="8:12" ht="12.75" customHeight="1" x14ac:dyDescent="0.35">
      <c r="H215" s="2">
        <v>44860</v>
      </c>
      <c r="I215" s="27">
        <v>3.2831959083954607</v>
      </c>
      <c r="J215" s="27">
        <v>3.560771905079092</v>
      </c>
      <c r="K215" s="27">
        <v>2.4656019216812277</v>
      </c>
      <c r="L215" s="27">
        <v>2.7507582263905981</v>
      </c>
    </row>
    <row r="216" spans="8:12" ht="12.75" customHeight="1" x14ac:dyDescent="0.35">
      <c r="H216" s="2">
        <v>44861</v>
      </c>
      <c r="I216" s="27">
        <v>3.2947856473160746</v>
      </c>
      <c r="J216" s="27">
        <v>3.543418247070818</v>
      </c>
      <c r="K216" s="27">
        <v>2.4656019216812277</v>
      </c>
      <c r="L216" s="27">
        <v>2.7507582263905981</v>
      </c>
    </row>
    <row r="217" spans="8:12" ht="12.75" customHeight="1" x14ac:dyDescent="0.35">
      <c r="H217" s="2">
        <v>44862</v>
      </c>
      <c r="I217" s="27">
        <v>3.3078137546054265</v>
      </c>
      <c r="J217" s="27">
        <v>3.5281163204635617</v>
      </c>
      <c r="K217" s="27">
        <v>2.4656019216812277</v>
      </c>
      <c r="L217" s="27">
        <v>2.7507582263905981</v>
      </c>
    </row>
    <row r="218" spans="8:12" ht="12.75" customHeight="1" x14ac:dyDescent="0.35">
      <c r="H218" s="2">
        <v>44865</v>
      </c>
      <c r="I218" s="27">
        <v>3.3254293991540629</v>
      </c>
      <c r="J218" s="27">
        <v>3.5202989506855809</v>
      </c>
      <c r="K218" s="27">
        <v>2.4656019216812277</v>
      </c>
      <c r="L218" s="27">
        <v>2.7507582263905981</v>
      </c>
    </row>
    <row r="219" spans="8:12" ht="12.75" customHeight="1" x14ac:dyDescent="0.35">
      <c r="H219" s="2">
        <v>44866</v>
      </c>
      <c r="I219" s="27">
        <v>3.3435966979807588</v>
      </c>
      <c r="J219" s="27">
        <v>3.514777473174397</v>
      </c>
      <c r="K219" s="27">
        <v>2.4656019216812277</v>
      </c>
      <c r="L219" s="27">
        <v>2.7507582263905981</v>
      </c>
    </row>
    <row r="220" spans="8:12" ht="12.75" customHeight="1" x14ac:dyDescent="0.35">
      <c r="H220" s="2">
        <v>44867</v>
      </c>
      <c r="I220" s="27">
        <v>3.3543584640899433</v>
      </c>
      <c r="J220" s="27">
        <v>3.5031925665076677</v>
      </c>
      <c r="K220" s="27">
        <v>2.4656019216812277</v>
      </c>
      <c r="L220" s="27">
        <v>2.7507582263905981</v>
      </c>
    </row>
    <row r="221" spans="8:12" ht="12.75" customHeight="1" x14ac:dyDescent="0.35">
      <c r="H221" s="2">
        <v>44868</v>
      </c>
      <c r="I221" s="27">
        <v>3.3646653967929177</v>
      </c>
      <c r="J221" s="27">
        <v>3.4935838428399704</v>
      </c>
      <c r="K221" s="27">
        <v>2.4656019216812277</v>
      </c>
      <c r="L221" s="27">
        <v>2.7507582263905981</v>
      </c>
    </row>
    <row r="222" spans="8:12" ht="12.75" customHeight="1" x14ac:dyDescent="0.35">
      <c r="H222" s="2">
        <v>44869</v>
      </c>
      <c r="I222" s="27">
        <v>3.3631697447714566</v>
      </c>
      <c r="J222" s="27">
        <v>3.4787214156831965</v>
      </c>
      <c r="K222" s="27">
        <v>2.4656019216812277</v>
      </c>
      <c r="L222" s="27">
        <v>2.7507582263905981</v>
      </c>
    </row>
    <row r="223" spans="8:12" ht="12.75" customHeight="1" x14ac:dyDescent="0.35">
      <c r="H223" s="2">
        <v>44872</v>
      </c>
      <c r="I223" s="27">
        <v>3.3505623555181265</v>
      </c>
      <c r="J223" s="27">
        <v>3.4607911455721494</v>
      </c>
      <c r="K223" s="27">
        <v>2.4656019216812277</v>
      </c>
      <c r="L223" s="27">
        <v>2.7507582263905981</v>
      </c>
    </row>
    <row r="224" spans="8:12" ht="12.75" customHeight="1" x14ac:dyDescent="0.35">
      <c r="H224" s="2">
        <v>44873</v>
      </c>
      <c r="I224" s="27">
        <v>3.3194839910973286</v>
      </c>
      <c r="J224" s="27">
        <v>3.432090848207026</v>
      </c>
      <c r="K224" s="27">
        <v>2.4656019216812277</v>
      </c>
      <c r="L224" s="27">
        <v>2.7507582263905981</v>
      </c>
    </row>
    <row r="225" spans="8:12" ht="12.75" customHeight="1" x14ac:dyDescent="0.35">
      <c r="H225" s="2">
        <v>44874</v>
      </c>
      <c r="I225" s="27">
        <v>3.2683571205374129</v>
      </c>
      <c r="J225" s="27">
        <v>3.3893836024356587</v>
      </c>
      <c r="K225" s="27">
        <v>2.4656019216812277</v>
      </c>
      <c r="L225" s="27">
        <v>2.7507582263905981</v>
      </c>
    </row>
    <row r="226" spans="8:12" ht="12.75" customHeight="1" x14ac:dyDescent="0.35">
      <c r="H226" s="2">
        <v>44875</v>
      </c>
      <c r="I226" s="27">
        <v>3.2006588069619384</v>
      </c>
      <c r="J226" s="27">
        <v>3.3356429612859322</v>
      </c>
      <c r="K226" s="27">
        <v>2.4656019216812277</v>
      </c>
      <c r="L226" s="27">
        <v>2.7507582263905981</v>
      </c>
    </row>
    <row r="227" spans="8:12" ht="12.75" customHeight="1" x14ac:dyDescent="0.35">
      <c r="H227" s="2">
        <v>44876</v>
      </c>
      <c r="I227" s="27">
        <v>3.1234030377220257</v>
      </c>
      <c r="J227" s="27">
        <v>3.2749449885910566</v>
      </c>
      <c r="K227" s="27">
        <v>2.4656019216812277</v>
      </c>
      <c r="L227" s="27">
        <v>2.7507582263905981</v>
      </c>
    </row>
    <row r="228" spans="8:12" ht="12.75" customHeight="1" x14ac:dyDescent="0.35">
      <c r="H228" s="2">
        <v>44879</v>
      </c>
      <c r="I228" s="27">
        <v>3.031577266905686</v>
      </c>
      <c r="J228" s="27">
        <v>3.199937596503434</v>
      </c>
      <c r="K228" s="27">
        <v>2.4656019216812277</v>
      </c>
      <c r="L228" s="27">
        <v>2.7507582263905981</v>
      </c>
    </row>
    <row r="229" spans="8:12" ht="12.75" customHeight="1" x14ac:dyDescent="0.35">
      <c r="H229" s="2">
        <v>44880</v>
      </c>
      <c r="I229" s="27">
        <v>2.925832967470043</v>
      </c>
      <c r="J229" s="27">
        <v>3.1126677513222929</v>
      </c>
      <c r="K229" s="27">
        <v>2.4656019216812277</v>
      </c>
      <c r="L229" s="27">
        <v>2.7507582263905981</v>
      </c>
    </row>
    <row r="230" spans="8:12" ht="12.75" customHeight="1" x14ac:dyDescent="0.35">
      <c r="H230" s="2">
        <v>44881</v>
      </c>
      <c r="I230" s="27">
        <v>2.8117056888234706</v>
      </c>
      <c r="J230" s="27">
        <v>3.018742008453168</v>
      </c>
      <c r="K230" s="27">
        <v>2.4656019216812277</v>
      </c>
      <c r="L230" s="27">
        <v>2.7507582263905981</v>
      </c>
    </row>
    <row r="231" spans="8:12" ht="12.75" customHeight="1" x14ac:dyDescent="0.35">
      <c r="H231" s="2">
        <v>44882</v>
      </c>
      <c r="I231" s="27">
        <v>2.7068053862845818</v>
      </c>
      <c r="J231" s="27">
        <v>2.9339405670732761</v>
      </c>
      <c r="K231" s="27">
        <v>2.4656019216812277</v>
      </c>
      <c r="L231" s="27">
        <v>2.7507582263905981</v>
      </c>
    </row>
    <row r="232" spans="8:12" ht="12.75" customHeight="1" x14ac:dyDescent="0.35">
      <c r="H232" s="2">
        <v>44883</v>
      </c>
      <c r="I232" s="27">
        <v>2.6109109060000639</v>
      </c>
      <c r="J232" s="27">
        <v>2.8553559913970012</v>
      </c>
      <c r="K232" s="27">
        <v>2.4656019216812277</v>
      </c>
      <c r="L232" s="27">
        <v>2.7507582263905981</v>
      </c>
    </row>
    <row r="233" spans="8:12" ht="12.75" customHeight="1" x14ac:dyDescent="0.35">
      <c r="H233" s="2">
        <v>44886</v>
      </c>
      <c r="I233" s="27">
        <v>2.5211713835128933</v>
      </c>
      <c r="J233" s="27">
        <v>2.7800718020371771</v>
      </c>
      <c r="K233" s="27">
        <v>2.4656019216812277</v>
      </c>
      <c r="L233" s="27">
        <v>2.7507582263905981</v>
      </c>
    </row>
    <row r="234" spans="8:12" ht="12.75" customHeight="1" x14ac:dyDescent="0.35">
      <c r="H234" s="2">
        <v>44887</v>
      </c>
      <c r="I234" s="27">
        <v>2.4443867847752099</v>
      </c>
      <c r="J234" s="27">
        <v>2.7156041881183599</v>
      </c>
      <c r="K234" s="27">
        <v>2.4656019216812277</v>
      </c>
      <c r="L234" s="27">
        <v>2.7507582263905981</v>
      </c>
    </row>
    <row r="235" spans="8:12" ht="12.75" customHeight="1" x14ac:dyDescent="0.35">
      <c r="H235" s="2">
        <v>44888</v>
      </c>
      <c r="I235" s="27">
        <v>2.3964438862501902</v>
      </c>
      <c r="J235" s="27">
        <v>2.6733715321062381</v>
      </c>
      <c r="K235" s="27">
        <v>2.4656019216812277</v>
      </c>
      <c r="L235" s="27">
        <v>2.7507582263905981</v>
      </c>
    </row>
    <row r="236" spans="8:12" ht="12.75" customHeight="1" x14ac:dyDescent="0.35">
      <c r="H236" s="2">
        <v>44889</v>
      </c>
      <c r="I236" s="27">
        <v>2.3651663359201125</v>
      </c>
      <c r="J236" s="27">
        <v>2.6428940090878901</v>
      </c>
      <c r="K236" s="27">
        <v>2.4656019216812277</v>
      </c>
      <c r="L236" s="27">
        <v>2.7507582263905981</v>
      </c>
    </row>
    <row r="237" spans="8:12" ht="12.75" customHeight="1" x14ac:dyDescent="0.35">
      <c r="H237" s="2">
        <v>44890</v>
      </c>
      <c r="I237" s="27">
        <v>2.3493284225739091</v>
      </c>
      <c r="J237" s="27">
        <v>2.6147478757491429</v>
      </c>
      <c r="K237" s="27">
        <v>2.4656019216812277</v>
      </c>
      <c r="L237" s="27">
        <v>2.7507582263905981</v>
      </c>
    </row>
    <row r="238" spans="8:12" ht="12.75" customHeight="1" x14ac:dyDescent="0.35">
      <c r="H238" s="2">
        <v>44893</v>
      </c>
      <c r="I238" s="27">
        <v>2.3553080367903818</v>
      </c>
      <c r="J238" s="27">
        <v>2.5968128136965078</v>
      </c>
      <c r="K238" s="27">
        <v>2.4656019216812277</v>
      </c>
      <c r="L238" s="27">
        <v>2.7507582263905981</v>
      </c>
    </row>
    <row r="239" spans="8:12" ht="12.75" customHeight="1" x14ac:dyDescent="0.35">
      <c r="H239" s="2">
        <v>44894</v>
      </c>
      <c r="I239" s="27">
        <v>2.3721499300931961</v>
      </c>
      <c r="J239" s="27">
        <v>2.5880839552044299</v>
      </c>
      <c r="K239" s="27">
        <v>2.4656019216812277</v>
      </c>
      <c r="L239" s="27">
        <v>2.7507582263905981</v>
      </c>
    </row>
    <row r="240" spans="8:12" ht="12.75" customHeight="1" x14ac:dyDescent="0.35">
      <c r="H240" s="2">
        <v>44895</v>
      </c>
      <c r="I240" s="27">
        <v>2.3991150491814541</v>
      </c>
      <c r="J240" s="27">
        <v>2.5878487312331488</v>
      </c>
      <c r="K240" s="27">
        <v>2.4656019216812277</v>
      </c>
      <c r="L240" s="27">
        <v>2.7507582263905981</v>
      </c>
    </row>
    <row r="241" spans="8:12" ht="12.75" customHeight="1" x14ac:dyDescent="0.35">
      <c r="H241" s="2">
        <v>44896</v>
      </c>
      <c r="I241" s="27">
        <v>2.4114630492280607</v>
      </c>
      <c r="J241" s="27">
        <v>2.5721589709387933</v>
      </c>
      <c r="K241" s="27">
        <v>2.4656019216812277</v>
      </c>
      <c r="L241" s="27">
        <v>2.7507582263905981</v>
      </c>
    </row>
    <row r="242" spans="8:12" ht="12.75" customHeight="1" x14ac:dyDescent="0.35">
      <c r="H242" s="2">
        <v>44897</v>
      </c>
      <c r="I242" s="27">
        <v>2.415128934856027</v>
      </c>
      <c r="J242" s="27">
        <v>2.5471115221531515</v>
      </c>
      <c r="K242" s="27">
        <v>2.4656019216812277</v>
      </c>
      <c r="L242" s="27">
        <v>2.7507582263905981</v>
      </c>
    </row>
    <row r="243" spans="8:12" ht="12.75" customHeight="1" x14ac:dyDescent="0.35">
      <c r="H243" s="2">
        <v>44900</v>
      </c>
      <c r="I243" s="27">
        <v>2.4157832445846625</v>
      </c>
      <c r="J243" s="27">
        <v>2.5185503646788465</v>
      </c>
      <c r="K243" s="27">
        <v>2.4656019216812277</v>
      </c>
      <c r="L243" s="27">
        <v>2.7507582263905981</v>
      </c>
    </row>
    <row r="244" spans="8:12" ht="12.75" customHeight="1" x14ac:dyDescent="0.35">
      <c r="H244" s="2">
        <v>44901</v>
      </c>
      <c r="I244" s="27">
        <v>2.4246969095562867</v>
      </c>
      <c r="J244" s="27">
        <v>2.4985140548307423</v>
      </c>
      <c r="K244" s="27">
        <v>2.4656019216812277</v>
      </c>
      <c r="L244" s="27">
        <v>2.7507582263905981</v>
      </c>
    </row>
    <row r="245" spans="8:12" ht="12.75" customHeight="1" x14ac:dyDescent="0.35">
      <c r="H245" s="2">
        <v>44902</v>
      </c>
      <c r="I245" s="27">
        <v>2.4262219741968196</v>
      </c>
      <c r="J245" s="27">
        <v>2.4785950841531621</v>
      </c>
      <c r="K245" s="27">
        <v>2.4656019216812277</v>
      </c>
      <c r="L245" s="27">
        <v>2.7507582263905981</v>
      </c>
    </row>
    <row r="246" spans="8:12" ht="12.75" customHeight="1" x14ac:dyDescent="0.35">
      <c r="H246" s="2">
        <v>44903</v>
      </c>
      <c r="I246" s="27">
        <v>2.4274300645811207</v>
      </c>
      <c r="J246" s="27">
        <v>2.461049071219978</v>
      </c>
      <c r="K246" s="27">
        <v>2.4656019216812277</v>
      </c>
      <c r="L246" s="27">
        <v>2.7507582263905981</v>
      </c>
    </row>
    <row r="247" spans="8:12" ht="12.75" customHeight="1" x14ac:dyDescent="0.35">
      <c r="H247" s="2">
        <v>44904</v>
      </c>
      <c r="I247" s="27">
        <v>2.4193201331775476</v>
      </c>
      <c r="J247" s="27">
        <v>2.4469106834066112</v>
      </c>
      <c r="K247" s="27">
        <v>2.4656019216812277</v>
      </c>
      <c r="L247" s="27">
        <v>2.7507582263905981</v>
      </c>
    </row>
    <row r="248" spans="8:12" ht="12.75" customHeight="1" x14ac:dyDescent="0.35">
      <c r="H248" s="2">
        <v>44907</v>
      </c>
      <c r="I248" s="27">
        <v>2.3985255488316568</v>
      </c>
      <c r="J248" s="27">
        <v>2.4446209920217803</v>
      </c>
      <c r="K248" s="27">
        <v>2.4656019216812277</v>
      </c>
      <c r="L248" s="27">
        <v>2.7507582263905981</v>
      </c>
    </row>
    <row r="249" spans="8:12" ht="12.75" customHeight="1" x14ac:dyDescent="0.35">
      <c r="H249" s="2">
        <v>44908</v>
      </c>
      <c r="I249" s="27">
        <v>2.3733984456826009</v>
      </c>
      <c r="J249" s="27">
        <v>2.4480241397421492</v>
      </c>
      <c r="K249" s="27">
        <v>2.4656019216812277</v>
      </c>
      <c r="L249" s="27">
        <v>2.7507582263905981</v>
      </c>
    </row>
    <row r="250" spans="8:12" ht="12.75" customHeight="1" x14ac:dyDescent="0.35">
      <c r="H250" s="2">
        <v>44909</v>
      </c>
      <c r="I250" s="27">
        <v>2.3411028212370169</v>
      </c>
      <c r="J250" s="27">
        <v>2.4517837518585162</v>
      </c>
      <c r="K250" s="27">
        <v>2.4656019216812277</v>
      </c>
      <c r="L250" s="27">
        <v>2.7507582263905981</v>
      </c>
    </row>
    <row r="251" spans="8:12" ht="12.75" customHeight="1" x14ac:dyDescent="0.35">
      <c r="H251" s="2">
        <v>44910</v>
      </c>
      <c r="I251" s="27">
        <v>2.3104585987610911</v>
      </c>
      <c r="J251" s="27">
        <v>2.465352422467233</v>
      </c>
      <c r="K251" s="27">
        <v>2.4656019216812277</v>
      </c>
      <c r="L251" s="27">
        <v>2.7507582263905981</v>
      </c>
    </row>
    <row r="252" spans="8:12" ht="12.75" customHeight="1" x14ac:dyDescent="0.35">
      <c r="H252" s="2">
        <v>44911</v>
      </c>
      <c r="I252" s="27">
        <v>2.2866386544632484</v>
      </c>
      <c r="J252" s="27">
        <v>2.4902858390430649</v>
      </c>
      <c r="K252" s="27">
        <v>2.4656019216812277</v>
      </c>
      <c r="L252" s="27">
        <v>2.7507582263905981</v>
      </c>
    </row>
    <row r="253" spans="8:12" ht="12.75" customHeight="1" x14ac:dyDescent="0.35">
      <c r="H253" s="2">
        <v>44914</v>
      </c>
      <c r="I253" s="27">
        <v>2.2596050054330581</v>
      </c>
      <c r="J253" s="27">
        <v>2.5308053931679586</v>
      </c>
      <c r="K253" s="27">
        <v>2.4656019216812277</v>
      </c>
      <c r="L253" s="27">
        <v>2.7507582263905981</v>
      </c>
    </row>
    <row r="254" spans="8:12" ht="12.75" customHeight="1" x14ac:dyDescent="0.35">
      <c r="H254" s="2">
        <v>44915</v>
      </c>
      <c r="I254" s="27">
        <v>2.2236980483022668</v>
      </c>
      <c r="J254" s="27">
        <v>2.5725538231087404</v>
      </c>
      <c r="K254" s="27">
        <v>2.4656019216812277</v>
      </c>
      <c r="L254" s="27">
        <v>2.7507582263905981</v>
      </c>
    </row>
    <row r="255" spans="8:12" ht="12.75" customHeight="1" x14ac:dyDescent="0.35">
      <c r="H255" s="2">
        <v>44916</v>
      </c>
      <c r="I255" s="27">
        <v>2.1848567296894972</v>
      </c>
      <c r="J255" s="27">
        <v>2.6161879034389006</v>
      </c>
      <c r="K255" s="27">
        <v>2.4656019216812277</v>
      </c>
      <c r="L255" s="27">
        <v>2.7507582263905981</v>
      </c>
    </row>
    <row r="256" spans="8:12" ht="12.75" customHeight="1" x14ac:dyDescent="0.35">
      <c r="H256" s="2">
        <v>44917</v>
      </c>
      <c r="I256" s="27">
        <v>2.1424511669643431</v>
      </c>
      <c r="J256" s="27">
        <v>2.6618957196970592</v>
      </c>
      <c r="K256" s="27">
        <v>2.4656019216812277</v>
      </c>
      <c r="L256" s="27">
        <v>2.7507582263905981</v>
      </c>
    </row>
    <row r="257" spans="8:12" ht="12.75" customHeight="1" x14ac:dyDescent="0.35">
      <c r="H257" s="2">
        <v>44918</v>
      </c>
      <c r="I257" s="27">
        <v>2.1023933500930641</v>
      </c>
      <c r="J257" s="27">
        <v>2.7114992500938682</v>
      </c>
      <c r="K257" s="27">
        <v>2.4656019216812277</v>
      </c>
      <c r="L257" s="27">
        <v>2.7507582263905981</v>
      </c>
    </row>
    <row r="258" spans="8:12" ht="12.75" customHeight="1" x14ac:dyDescent="0.35">
      <c r="H258" s="2">
        <v>44921</v>
      </c>
      <c r="I258" s="27">
        <v>2.0700093364369123</v>
      </c>
      <c r="J258" s="27">
        <v>2.7553990286486689</v>
      </c>
      <c r="K258" s="27">
        <v>2.4656019216812277</v>
      </c>
      <c r="L258" s="27">
        <v>2.7507582263905981</v>
      </c>
    </row>
    <row r="259" spans="8:12" ht="12.75" customHeight="1" x14ac:dyDescent="0.35">
      <c r="H259" s="2">
        <v>44922</v>
      </c>
      <c r="I259" s="27">
        <v>2.0462780859674687</v>
      </c>
      <c r="J259" s="27">
        <v>2.7970500853177613</v>
      </c>
      <c r="K259" s="27">
        <v>2.4656019216812277</v>
      </c>
      <c r="L259" s="27">
        <v>2.7507582263905981</v>
      </c>
    </row>
    <row r="260" spans="8:12" ht="12.75" customHeight="1" x14ac:dyDescent="0.35">
      <c r="H260" s="2">
        <v>44923</v>
      </c>
      <c r="I260" s="27">
        <v>2.0260240104065299</v>
      </c>
      <c r="J260" s="27">
        <v>2.8325338421363271</v>
      </c>
      <c r="K260" s="27">
        <v>2.4656019216812277</v>
      </c>
      <c r="L260" s="27">
        <v>2.7507582263905981</v>
      </c>
    </row>
    <row r="261" spans="8:12" ht="12.75" customHeight="1" x14ac:dyDescent="0.35">
      <c r="H261" s="2">
        <v>44924</v>
      </c>
      <c r="I261" s="27">
        <v>2.0116909222194459</v>
      </c>
      <c r="J261" s="27">
        <v>2.8646184040520017</v>
      </c>
      <c r="K261" s="27">
        <v>2.4656019216812277</v>
      </c>
      <c r="L261" s="27">
        <v>2.7507582263905981</v>
      </c>
    </row>
    <row r="262" spans="8:12" ht="12.75" customHeight="1" x14ac:dyDescent="0.35">
      <c r="H262" s="2">
        <v>44925</v>
      </c>
      <c r="I262" s="27">
        <v>1.9974897253846908</v>
      </c>
      <c r="J262" s="27">
        <v>2.8900277856343388</v>
      </c>
      <c r="K262" s="27">
        <v>2.4656019216812277</v>
      </c>
      <c r="L262" s="27">
        <v>2.7507582263905981</v>
      </c>
    </row>
    <row r="263" spans="8:12" ht="12.75" customHeight="1" x14ac:dyDescent="0.35">
      <c r="H263" s="2">
        <v>44928</v>
      </c>
      <c r="I263" s="27">
        <v>1.9926609732779401</v>
      </c>
      <c r="J263" s="27">
        <v>2.9060097696632732</v>
      </c>
      <c r="K263" s="27">
        <v>2.4656019216812277</v>
      </c>
      <c r="L263" s="27">
        <v>2.7507582263905981</v>
      </c>
    </row>
    <row r="264" spans="8:12" ht="12.75" customHeight="1" x14ac:dyDescent="0.35">
      <c r="H264" s="2">
        <v>44929</v>
      </c>
      <c r="I264" s="27">
        <v>1.991892954591965</v>
      </c>
      <c r="J264" s="27">
        <v>2.91421143423117</v>
      </c>
      <c r="K264" s="27">
        <v>2.4656019216812277</v>
      </c>
      <c r="L264" s="27">
        <v>2.7507582263905981</v>
      </c>
    </row>
    <row r="265" spans="8:12" ht="12.75" customHeight="1" x14ac:dyDescent="0.35">
      <c r="H265" s="2">
        <v>44930</v>
      </c>
      <c r="I265" s="27">
        <v>1.9980679878306162</v>
      </c>
      <c r="J265" s="27">
        <v>2.919180761984804</v>
      </c>
      <c r="K265" s="27">
        <v>2.4656019216812277</v>
      </c>
      <c r="L265" s="27">
        <v>2.7507582263905981</v>
      </c>
    </row>
    <row r="266" spans="8:12" ht="12.75" customHeight="1" x14ac:dyDescent="0.35">
      <c r="H266" s="2">
        <v>44931</v>
      </c>
      <c r="I266" s="27">
        <v>2.0157009787789604</v>
      </c>
      <c r="J266" s="27">
        <v>2.9263501657187456</v>
      </c>
      <c r="K266" s="27">
        <v>2.4656019216812277</v>
      </c>
      <c r="L266" s="27">
        <v>2.7507582263905981</v>
      </c>
    </row>
    <row r="267" spans="8:12" ht="12.75" customHeight="1" x14ac:dyDescent="0.35">
      <c r="H267" s="2">
        <v>44932</v>
      </c>
      <c r="I267" s="27">
        <v>2.0316519989527158</v>
      </c>
      <c r="J267" s="27">
        <v>2.9275503343497649</v>
      </c>
      <c r="K267" s="27">
        <v>2.4656019216812277</v>
      </c>
      <c r="L267" s="27">
        <v>2.7507582263905981</v>
      </c>
    </row>
    <row r="268" spans="8:12" ht="12.75" customHeight="1" x14ac:dyDescent="0.35">
      <c r="H268" s="2">
        <v>44935</v>
      </c>
      <c r="I268" s="27">
        <v>2.0436266800296847</v>
      </c>
      <c r="J268" s="27">
        <v>2.9227851394323872</v>
      </c>
      <c r="K268" s="27">
        <v>2.4656019216812277</v>
      </c>
      <c r="L268" s="27">
        <v>2.7507582263905981</v>
      </c>
    </row>
    <row r="269" spans="8:12" ht="12.75" customHeight="1" x14ac:dyDescent="0.35">
      <c r="H269" s="2">
        <v>44936</v>
      </c>
      <c r="I269" s="27">
        <v>2.0526341168094815</v>
      </c>
      <c r="J269" s="27">
        <v>2.9146146760449687</v>
      </c>
      <c r="K269" s="27">
        <v>2.4656019216812277</v>
      </c>
      <c r="L269" s="27">
        <v>2.7507582263905981</v>
      </c>
    </row>
    <row r="270" spans="8:12" ht="12.75" customHeight="1" x14ac:dyDescent="0.35">
      <c r="H270" s="2">
        <v>44937</v>
      </c>
      <c r="I270" s="27">
        <v>2.056716161497302</v>
      </c>
      <c r="J270" s="27">
        <v>2.9033459830522488</v>
      </c>
      <c r="K270" s="27">
        <v>2.4656019216812277</v>
      </c>
      <c r="L270" s="27">
        <v>2.7507582263905981</v>
      </c>
    </row>
    <row r="271" spans="8:12" ht="12.75" customHeight="1" x14ac:dyDescent="0.35">
      <c r="H271" s="2">
        <v>44938</v>
      </c>
      <c r="I271" s="27">
        <v>2.0574748190669259</v>
      </c>
      <c r="J271" s="27">
        <v>2.8891435752423349</v>
      </c>
      <c r="K271" s="27">
        <v>2.4656019216812277</v>
      </c>
      <c r="L271" s="27">
        <v>2.7507582263905981</v>
      </c>
    </row>
    <row r="272" spans="8:12" ht="12.75" customHeight="1" x14ac:dyDescent="0.35">
      <c r="H272" s="2">
        <v>44939</v>
      </c>
      <c r="I272" s="27">
        <v>2.061063435800897</v>
      </c>
      <c r="J272" s="27">
        <v>2.8796805023325902</v>
      </c>
      <c r="K272" s="27">
        <v>2.4656019216812277</v>
      </c>
      <c r="L272" s="27">
        <v>2.7507582263905981</v>
      </c>
    </row>
    <row r="273" spans="8:12" ht="12.75" customHeight="1" x14ac:dyDescent="0.35">
      <c r="H273" s="2">
        <v>44942</v>
      </c>
      <c r="I273" s="27">
        <v>2.0698740392499979</v>
      </c>
      <c r="J273" s="27">
        <v>2.8751718981319643</v>
      </c>
      <c r="K273" s="27">
        <v>2.4656019216812277</v>
      </c>
      <c r="L273" s="27">
        <v>2.7507582263905981</v>
      </c>
    </row>
    <row r="274" spans="8:12" ht="12.75" customHeight="1" x14ac:dyDescent="0.35">
      <c r="H274" s="2">
        <v>44943</v>
      </c>
      <c r="I274" s="27">
        <v>2.0824269576893988</v>
      </c>
      <c r="J274" s="27">
        <v>2.874214528164555</v>
      </c>
      <c r="K274" s="27">
        <v>2.4656019216812277</v>
      </c>
      <c r="L274" s="27">
        <v>2.7507582263905981</v>
      </c>
    </row>
    <row r="275" spans="8:12" ht="12.75" customHeight="1" x14ac:dyDescent="0.35">
      <c r="H275" s="2">
        <v>44944</v>
      </c>
      <c r="I275" s="27">
        <v>2.0925980749832549</v>
      </c>
      <c r="J275" s="27">
        <v>2.8705515943540396</v>
      </c>
      <c r="K275" s="27">
        <v>2.4656019216812277</v>
      </c>
      <c r="L275" s="27">
        <v>2.7507582263905981</v>
      </c>
    </row>
    <row r="276" spans="8:12" ht="12.75" customHeight="1" x14ac:dyDescent="0.35">
      <c r="H276" s="2">
        <v>44945</v>
      </c>
      <c r="I276" s="27">
        <v>2.0968700386718728</v>
      </c>
      <c r="J276" s="27">
        <v>2.8639158946215604</v>
      </c>
      <c r="K276" s="27">
        <v>2.4656019216812277</v>
      </c>
      <c r="L276" s="27">
        <v>2.7507582263905981</v>
      </c>
    </row>
    <row r="277" spans="8:12" ht="12.75" customHeight="1" x14ac:dyDescent="0.35">
      <c r="H277" s="2">
        <v>44946</v>
      </c>
      <c r="I277" s="27">
        <v>2.1043057276285051</v>
      </c>
      <c r="J277" s="27">
        <v>2.8624860553513338</v>
      </c>
      <c r="K277" s="27">
        <v>2.4656019216812277</v>
      </c>
      <c r="L277" s="27">
        <v>2.7507582263905981</v>
      </c>
    </row>
    <row r="278" spans="8:12" ht="12.75" customHeight="1" x14ac:dyDescent="0.35">
      <c r="H278" s="2">
        <v>44949</v>
      </c>
      <c r="I278" s="27">
        <v>2.1114997293108266</v>
      </c>
      <c r="J278" s="27">
        <v>2.8613332302566712</v>
      </c>
      <c r="K278" s="27">
        <v>2.4656019216812277</v>
      </c>
      <c r="L278" s="27">
        <v>2.7507582263905981</v>
      </c>
    </row>
    <row r="279" spans="8:12" ht="12.75" customHeight="1" x14ac:dyDescent="0.35">
      <c r="H279" s="2">
        <v>44950</v>
      </c>
      <c r="I279" s="27">
        <v>2.1201712482201356</v>
      </c>
      <c r="J279" s="27">
        <v>2.8635176639124049</v>
      </c>
      <c r="K279" s="27">
        <v>2.4656019216812277</v>
      </c>
      <c r="L279" s="27">
        <v>2.7507582263905981</v>
      </c>
    </row>
    <row r="280" spans="8:12" ht="12.75" customHeight="1" x14ac:dyDescent="0.35">
      <c r="H280" s="2">
        <v>44951</v>
      </c>
      <c r="I280" s="27">
        <v>2.1383976553450337</v>
      </c>
      <c r="J280" s="27">
        <v>2.8722068286973341</v>
      </c>
      <c r="K280" s="27">
        <v>2.4656019216812277</v>
      </c>
      <c r="L280" s="27">
        <v>2.7507582263905981</v>
      </c>
    </row>
    <row r="281" spans="8:12" ht="12.75" customHeight="1" x14ac:dyDescent="0.35">
      <c r="H281" s="2">
        <v>44952</v>
      </c>
      <c r="I281" s="27">
        <v>2.1621885155350986</v>
      </c>
      <c r="J281" s="27">
        <v>2.8835075961614338</v>
      </c>
      <c r="K281" s="27">
        <v>2.4656019216812277</v>
      </c>
      <c r="L281" s="27">
        <v>2.7507582263905981</v>
      </c>
    </row>
    <row r="282" spans="8:12" ht="12.75" customHeight="1" x14ac:dyDescent="0.35">
      <c r="H282" s="2">
        <v>44953</v>
      </c>
      <c r="I282" s="27">
        <v>2.187787901226776</v>
      </c>
      <c r="J282" s="27">
        <v>2.8939061038737925</v>
      </c>
      <c r="K282" s="27">
        <v>2.4656019216812277</v>
      </c>
      <c r="L282" s="27">
        <v>2.7507582263905981</v>
      </c>
    </row>
    <row r="283" spans="8:12" ht="12.75" customHeight="1" x14ac:dyDescent="0.35">
      <c r="H283" s="2">
        <v>44956</v>
      </c>
      <c r="I283" s="27">
        <v>2.2146047433738554</v>
      </c>
      <c r="J283" s="27">
        <v>2.9032707507237627</v>
      </c>
      <c r="K283" s="27">
        <v>2.4656019216812277</v>
      </c>
      <c r="L283" s="27">
        <v>2.7507582263905981</v>
      </c>
    </row>
    <row r="284" spans="8:12" ht="12.75" customHeight="1" x14ac:dyDescent="0.35">
      <c r="H284" s="2">
        <v>44957</v>
      </c>
      <c r="I284" s="27">
        <v>2.251775701092801</v>
      </c>
      <c r="J284" s="27">
        <v>2.9210724931018772</v>
      </c>
      <c r="K284" s="27">
        <v>2.4656019216812277</v>
      </c>
      <c r="L284" s="27">
        <v>2.7507582263905981</v>
      </c>
    </row>
    <row r="285" spans="8:12" ht="12.75" customHeight="1" x14ac:dyDescent="0.35">
      <c r="H285" s="2">
        <v>44958</v>
      </c>
      <c r="I285" s="27">
        <v>2.2932336580832144</v>
      </c>
      <c r="J285" s="27">
        <v>2.9419367342116738</v>
      </c>
      <c r="K285" s="27">
        <v>2.4656019216812277</v>
      </c>
      <c r="L285" s="27">
        <v>2.7507582263905981</v>
      </c>
    </row>
    <row r="286" spans="8:12" ht="12.75" customHeight="1" x14ac:dyDescent="0.35">
      <c r="H286" s="2">
        <v>44959</v>
      </c>
      <c r="I286" s="27">
        <v>2.3314532684704301</v>
      </c>
      <c r="J286" s="27">
        <v>2.9581921736992451</v>
      </c>
      <c r="K286" s="27">
        <v>2.4656019216812277</v>
      </c>
      <c r="L286" s="27">
        <v>2.7507582263905981</v>
      </c>
    </row>
    <row r="287" spans="8:12" ht="12.75" customHeight="1" x14ac:dyDescent="0.35">
      <c r="H287" s="2">
        <v>44960</v>
      </c>
      <c r="I287" s="27">
        <v>2.3700825163777171</v>
      </c>
      <c r="J287" s="27">
        <v>2.9749616515395241</v>
      </c>
      <c r="K287" s="27">
        <v>2.4656019216812277</v>
      </c>
      <c r="L287" s="27">
        <v>2.7507582263905981</v>
      </c>
    </row>
    <row r="288" spans="8:12" ht="12.75" customHeight="1" x14ac:dyDescent="0.35">
      <c r="H288" s="2">
        <v>44963</v>
      </c>
      <c r="I288" s="27">
        <v>2.4181251495066172</v>
      </c>
      <c r="J288" s="27">
        <v>3.0020199215307182</v>
      </c>
      <c r="K288" s="27">
        <v>2.4656019216812277</v>
      </c>
      <c r="L288" s="27">
        <v>2.7507582263905981</v>
      </c>
    </row>
    <row r="289" spans="8:12" ht="12.75" customHeight="1" x14ac:dyDescent="0.35">
      <c r="H289" s="2">
        <v>44964</v>
      </c>
      <c r="I289" s="27">
        <v>2.4688841478071462</v>
      </c>
      <c r="J289" s="27">
        <v>3.0303408503032903</v>
      </c>
      <c r="K289" s="27">
        <v>2.4656019216812277</v>
      </c>
      <c r="L289" s="27">
        <v>2.7507582263905981</v>
      </c>
    </row>
    <row r="290" spans="8:12" ht="12.75" customHeight="1" x14ac:dyDescent="0.35">
      <c r="H290" s="2">
        <v>44965</v>
      </c>
      <c r="I290" s="27">
        <v>2.5181291526754093</v>
      </c>
      <c r="J290" s="27">
        <v>3.0600845733312338</v>
      </c>
      <c r="K290" s="27">
        <v>2.4656019216812277</v>
      </c>
      <c r="L290" s="27">
        <v>2.7507582263905981</v>
      </c>
    </row>
    <row r="291" spans="8:12" ht="12.75" customHeight="1" x14ac:dyDescent="0.35">
      <c r="H291" s="2">
        <v>44966</v>
      </c>
      <c r="I291" s="27">
        <v>2.5660456821581081</v>
      </c>
      <c r="J291" s="27">
        <v>3.0912135136532042</v>
      </c>
      <c r="K291" s="27">
        <v>2.4656019216812277</v>
      </c>
      <c r="L291" s="27">
        <v>2.7507582263905981</v>
      </c>
    </row>
    <row r="292" spans="8:12" ht="12.75" customHeight="1" x14ac:dyDescent="0.35">
      <c r="H292" s="2">
        <v>44967</v>
      </c>
      <c r="I292" s="27">
        <v>2.6142646484837027</v>
      </c>
      <c r="J292" s="27">
        <v>3.1245600131940732</v>
      </c>
      <c r="K292" s="27">
        <v>2.4656019216812277</v>
      </c>
      <c r="L292" s="27">
        <v>2.7507582263905981</v>
      </c>
    </row>
    <row r="293" spans="8:12" ht="12.75" customHeight="1" x14ac:dyDescent="0.35">
      <c r="H293" s="2">
        <v>44970</v>
      </c>
      <c r="I293" s="27">
        <v>2.6586918227338261</v>
      </c>
      <c r="J293" s="27">
        <v>3.1558491001269351</v>
      </c>
      <c r="K293" s="27">
        <v>2.4656019216812277</v>
      </c>
      <c r="L293" s="27">
        <v>2.7507582263905981</v>
      </c>
    </row>
    <row r="294" spans="8:12" ht="12.75" customHeight="1" x14ac:dyDescent="0.35">
      <c r="H294" s="2">
        <v>44971</v>
      </c>
      <c r="I294" s="27">
        <v>2.6948528842320227</v>
      </c>
      <c r="J294" s="27">
        <v>3.1809282480657304</v>
      </c>
      <c r="K294" s="27">
        <v>2.4656019216812277</v>
      </c>
      <c r="L294" s="27">
        <v>2.7507582263905981</v>
      </c>
    </row>
    <row r="295" spans="8:12" ht="12.75" customHeight="1" x14ac:dyDescent="0.35">
      <c r="H295" s="2">
        <v>44972</v>
      </c>
      <c r="I295" s="27">
        <v>2.7309190866992261</v>
      </c>
      <c r="J295" s="27">
        <v>3.2077034907716864</v>
      </c>
      <c r="K295" s="27">
        <v>2.4656019216812277</v>
      </c>
      <c r="L295" s="27">
        <v>2.7507582263905981</v>
      </c>
    </row>
    <row r="296" spans="8:12" ht="12.75" customHeight="1" x14ac:dyDescent="0.35">
      <c r="H296" s="2">
        <v>44973</v>
      </c>
      <c r="I296" s="27">
        <v>2.7679862847673613</v>
      </c>
      <c r="J296" s="27">
        <v>3.2362530160389076</v>
      </c>
      <c r="K296" s="27">
        <v>2.4656019216812277</v>
      </c>
      <c r="L296" s="27">
        <v>2.7507582263905981</v>
      </c>
    </row>
    <row r="297" spans="8:12" ht="12.75" customHeight="1" x14ac:dyDescent="0.35">
      <c r="H297" s="2">
        <v>44974</v>
      </c>
      <c r="I297" s="27">
        <v>2.8022362684807542</v>
      </c>
      <c r="J297" s="27">
        <v>3.2607692824878014</v>
      </c>
      <c r="K297" s="27">
        <v>2.4656019216812277</v>
      </c>
      <c r="L297" s="27">
        <v>2.7507582263905981</v>
      </c>
    </row>
    <row r="298" spans="8:12" ht="12.75" customHeight="1" x14ac:dyDescent="0.35">
      <c r="H298" s="2">
        <v>44977</v>
      </c>
      <c r="I298" s="27">
        <v>2.8257664079070741</v>
      </c>
      <c r="J298" s="27">
        <v>3.2735355103700945</v>
      </c>
      <c r="K298" s="27">
        <v>2.4656019216812277</v>
      </c>
      <c r="L298" s="27">
        <v>2.7507582263905981</v>
      </c>
    </row>
    <row r="299" spans="8:12" ht="12.75" customHeight="1" x14ac:dyDescent="0.35">
      <c r="H299" s="2">
        <v>44978</v>
      </c>
      <c r="I299" s="27">
        <v>2.8498700414407931</v>
      </c>
      <c r="J299" s="27">
        <v>3.2873737363590223</v>
      </c>
      <c r="K299" s="27">
        <v>2.4656019216812277</v>
      </c>
      <c r="L299" s="27">
        <v>2.7507582263905981</v>
      </c>
    </row>
    <row r="300" spans="8:12" ht="12.75" customHeight="1" x14ac:dyDescent="0.35">
      <c r="H300" s="2">
        <v>44979</v>
      </c>
      <c r="I300" s="27">
        <v>2.8713474034741133</v>
      </c>
      <c r="J300" s="27">
        <v>3.2988123909813125</v>
      </c>
      <c r="K300" s="27">
        <v>2.4656019216812277</v>
      </c>
      <c r="L300" s="27">
        <v>2.7507582263905981</v>
      </c>
    </row>
    <row r="301" spans="8:12" ht="12.75" customHeight="1" x14ac:dyDescent="0.35">
      <c r="H301" s="2">
        <v>44980</v>
      </c>
      <c r="I301" s="27">
        <v>2.8896454381993228</v>
      </c>
      <c r="J301" s="27">
        <v>3.3079833074059524</v>
      </c>
      <c r="K301" s="27">
        <v>2.4656019216812277</v>
      </c>
      <c r="L301" s="27">
        <v>2.7507582263905981</v>
      </c>
    </row>
    <row r="302" spans="8:12" ht="12.75" customHeight="1" x14ac:dyDescent="0.35">
      <c r="H302" s="2">
        <v>44981</v>
      </c>
      <c r="I302" s="27">
        <v>2.9010044124546259</v>
      </c>
      <c r="J302" s="27">
        <v>3.311880681642644</v>
      </c>
      <c r="K302" s="27">
        <v>2.4656019216812277</v>
      </c>
      <c r="L302" s="27">
        <v>2.7507582263905981</v>
      </c>
    </row>
    <row r="303" spans="8:12" ht="12.75" customHeight="1" x14ac:dyDescent="0.35">
      <c r="H303" s="2">
        <v>44984</v>
      </c>
      <c r="I303" s="27">
        <v>2.9077486945933133</v>
      </c>
      <c r="J303" s="27">
        <v>3.3130087904860694</v>
      </c>
      <c r="K303" s="27">
        <v>2.4656019216812277</v>
      </c>
      <c r="L303" s="27">
        <v>2.7507582263905981</v>
      </c>
    </row>
    <row r="304" spans="8:12" ht="12.75" customHeight="1" x14ac:dyDescent="0.35">
      <c r="H304" s="2">
        <v>44985</v>
      </c>
      <c r="I304" s="27">
        <v>2.909572950252024</v>
      </c>
      <c r="J304" s="27">
        <v>3.3096370859878137</v>
      </c>
      <c r="K304" s="27">
        <v>2.4656019216812277</v>
      </c>
      <c r="L304" s="27">
        <v>2.7507582263905981</v>
      </c>
    </row>
    <row r="305" spans="8:12" ht="12.75" customHeight="1" x14ac:dyDescent="0.35">
      <c r="H305" s="2">
        <v>44986</v>
      </c>
      <c r="I305" s="27">
        <v>2.9091810182411804</v>
      </c>
      <c r="J305" s="27">
        <v>3.305227176232306</v>
      </c>
      <c r="K305" s="27">
        <v>2.4656019216812277</v>
      </c>
      <c r="L305" s="27">
        <v>2.7507582263905981</v>
      </c>
    </row>
    <row r="306" spans="8:12" ht="12.75" customHeight="1" x14ac:dyDescent="0.35">
      <c r="H306" s="2">
        <v>44987</v>
      </c>
      <c r="I306" s="27">
        <v>2.9117266768381329</v>
      </c>
      <c r="J306" s="27">
        <v>3.3040824654429857</v>
      </c>
      <c r="K306" s="27">
        <v>2.4656019216812277</v>
      </c>
      <c r="L306" s="27">
        <v>2.7507582263905981</v>
      </c>
    </row>
    <row r="307" spans="8:12" ht="12.75" customHeight="1" x14ac:dyDescent="0.35">
      <c r="H307" s="2">
        <v>44988</v>
      </c>
      <c r="I307" s="27">
        <v>2.9130109754015061</v>
      </c>
      <c r="J307" s="27">
        <v>3.3033785596529426</v>
      </c>
      <c r="K307" s="27">
        <v>2.4656019216812277</v>
      </c>
      <c r="L307" s="27">
        <v>2.7507582263905981</v>
      </c>
    </row>
    <row r="308" spans="8:12" ht="12.75" customHeight="1" x14ac:dyDescent="0.35">
      <c r="H308" s="2">
        <v>44991</v>
      </c>
      <c r="I308" s="27">
        <v>2.9163329483469753</v>
      </c>
      <c r="J308" s="27">
        <v>3.307166377023139</v>
      </c>
      <c r="K308" s="27">
        <v>2.4656019216812277</v>
      </c>
      <c r="L308" s="27">
        <v>2.7507582263905981</v>
      </c>
    </row>
    <row r="309" spans="8:12" ht="12.75" customHeight="1" x14ac:dyDescent="0.35">
      <c r="H309" s="2">
        <v>44992</v>
      </c>
      <c r="I309" s="27">
        <v>2.9148105949543415</v>
      </c>
      <c r="J309" s="27">
        <v>3.3067981854136548</v>
      </c>
      <c r="K309" s="27">
        <v>2.4656019216812277</v>
      </c>
      <c r="L309" s="27">
        <v>2.7507582263905981</v>
      </c>
    </row>
    <row r="310" spans="8:12" ht="12.75" customHeight="1" x14ac:dyDescent="0.35">
      <c r="H310" s="2">
        <v>44993</v>
      </c>
      <c r="I310" s="27">
        <v>2.9136376309464804</v>
      </c>
      <c r="J310" s="27">
        <v>3.3080427503377985</v>
      </c>
      <c r="K310" s="27">
        <v>2.4656019216812277</v>
      </c>
      <c r="L310" s="27">
        <v>2.7507582263905981</v>
      </c>
    </row>
    <row r="311" spans="8:12" ht="12.75" customHeight="1" x14ac:dyDescent="0.35">
      <c r="H311" s="2">
        <v>44994</v>
      </c>
      <c r="I311" s="27">
        <v>2.915054791666678</v>
      </c>
      <c r="J311" s="27">
        <v>3.3117128664697035</v>
      </c>
      <c r="K311" s="27">
        <v>2.4656019216812277</v>
      </c>
      <c r="L311" s="27">
        <v>2.7507582263905981</v>
      </c>
    </row>
    <row r="312" spans="8:12" ht="12.75" customHeight="1" x14ac:dyDescent="0.35">
      <c r="H312" s="2">
        <v>44995</v>
      </c>
      <c r="I312" s="27">
        <v>2.9143056638840932</v>
      </c>
      <c r="J312" s="27">
        <v>3.3128602054918668</v>
      </c>
      <c r="K312" s="27">
        <v>2.4656019216812277</v>
      </c>
      <c r="L312" s="27">
        <v>2.7507582263905981</v>
      </c>
    </row>
    <row r="313" spans="8:12" ht="12.75" customHeight="1" x14ac:dyDescent="0.35">
      <c r="H313" s="2">
        <v>44998</v>
      </c>
      <c r="I313" s="27">
        <v>2.8894686404067693</v>
      </c>
      <c r="J313" s="27">
        <v>3.2894516001150875</v>
      </c>
      <c r="K313" s="27">
        <v>2.4656019216812277</v>
      </c>
      <c r="L313" s="27">
        <v>2.7507582263905981</v>
      </c>
    </row>
    <row r="314" spans="8:12" ht="12.75" customHeight="1" x14ac:dyDescent="0.35">
      <c r="H314" s="2">
        <v>44999</v>
      </c>
      <c r="I314" s="27">
        <v>2.8654984435215574</v>
      </c>
      <c r="J314" s="27">
        <v>3.2683853232183822</v>
      </c>
      <c r="K314" s="27">
        <v>2.4656019216812277</v>
      </c>
      <c r="L314" s="27">
        <v>2.7507582263905981</v>
      </c>
    </row>
    <row r="315" spans="8:12" ht="12.75" customHeight="1" x14ac:dyDescent="0.35">
      <c r="H315" s="2">
        <v>45000</v>
      </c>
      <c r="I315" s="27">
        <v>2.8336748445629922</v>
      </c>
      <c r="J315" s="27">
        <v>3.2402662916468552</v>
      </c>
      <c r="K315" s="27">
        <v>2.4656019216812277</v>
      </c>
      <c r="L315" s="27">
        <v>2.7507582263905981</v>
      </c>
    </row>
    <row r="316" spans="8:12" ht="12.75" customHeight="1" x14ac:dyDescent="0.35">
      <c r="H316" s="2">
        <v>45001</v>
      </c>
      <c r="I316" s="27">
        <v>2.8010507602135588</v>
      </c>
      <c r="J316" s="27">
        <v>3.2124207771697102</v>
      </c>
      <c r="K316" s="27">
        <v>2.4656019216812277</v>
      </c>
      <c r="L316" s="27">
        <v>2.7507582263905981</v>
      </c>
    </row>
    <row r="317" spans="8:12" ht="12.75" customHeight="1" x14ac:dyDescent="0.35">
      <c r="H317" s="2">
        <v>45002</v>
      </c>
      <c r="I317" s="27">
        <v>2.7649827201250439</v>
      </c>
      <c r="J317" s="27">
        <v>3.1813745893507042</v>
      </c>
      <c r="K317" s="27">
        <v>2.4656019216812277</v>
      </c>
      <c r="L317" s="27">
        <v>2.7507582263905981</v>
      </c>
    </row>
    <row r="318" spans="8:12" ht="12.75" customHeight="1" x14ac:dyDescent="0.35">
      <c r="H318" s="2">
        <v>45005</v>
      </c>
      <c r="I318" s="27">
        <v>2.7251228277561808</v>
      </c>
      <c r="J318" s="27">
        <v>3.1465674169617044</v>
      </c>
      <c r="K318" s="27">
        <v>2.4656019216812277</v>
      </c>
      <c r="L318" s="27">
        <v>2.7507582263905981</v>
      </c>
    </row>
    <row r="319" spans="8:12" ht="12.75" customHeight="1" x14ac:dyDescent="0.35">
      <c r="H319" s="2">
        <v>45006</v>
      </c>
      <c r="I319" s="27">
        <v>2.6858529743778847</v>
      </c>
      <c r="J319" s="27">
        <v>3.112719158550056</v>
      </c>
      <c r="K319" s="27">
        <v>2.4656019216812277</v>
      </c>
      <c r="L319" s="27">
        <v>2.7507582263905981</v>
      </c>
    </row>
    <row r="320" spans="8:12" ht="12.75" customHeight="1" x14ac:dyDescent="0.35">
      <c r="H320" s="2">
        <v>45007</v>
      </c>
      <c r="I320" s="27">
        <v>2.648189843780087</v>
      </c>
      <c r="J320" s="27">
        <v>3.080078433842929</v>
      </c>
      <c r="K320" s="27">
        <v>2.4656019216812277</v>
      </c>
      <c r="L320" s="27">
        <v>2.7507582263905981</v>
      </c>
    </row>
    <row r="321" spans="8:12" ht="12.75" customHeight="1" x14ac:dyDescent="0.35">
      <c r="H321" s="2">
        <v>45008</v>
      </c>
      <c r="I321" s="27">
        <v>2.6121913557945069</v>
      </c>
      <c r="J321" s="27">
        <v>3.0490701004799243</v>
      </c>
      <c r="K321" s="27">
        <v>2.4656019216812277</v>
      </c>
      <c r="L321" s="27">
        <v>2.7507582263905981</v>
      </c>
    </row>
    <row r="322" spans="8:12" ht="12.75" customHeight="1" x14ac:dyDescent="0.35">
      <c r="H322" s="2">
        <v>45009</v>
      </c>
      <c r="I322" s="27">
        <v>2.5790464058241707</v>
      </c>
      <c r="J322" s="27">
        <v>3.0213118985670335</v>
      </c>
      <c r="K322" s="27">
        <v>2.4656019216812277</v>
      </c>
      <c r="L322" s="27">
        <v>2.7507582263905981</v>
      </c>
    </row>
    <row r="323" spans="8:12" ht="12.75" customHeight="1" x14ac:dyDescent="0.35">
      <c r="H323" s="2">
        <v>45012</v>
      </c>
      <c r="I323" s="27">
        <v>2.5724182791917038</v>
      </c>
      <c r="J323" s="27">
        <v>3.02035094112219</v>
      </c>
      <c r="K323" s="27">
        <v>2.4656019216812277</v>
      </c>
      <c r="L323" s="27">
        <v>2.7507582263905981</v>
      </c>
    </row>
    <row r="324" spans="8:12" ht="12.75" customHeight="1" x14ac:dyDescent="0.35">
      <c r="H324" s="2">
        <v>45013</v>
      </c>
      <c r="I324" s="27">
        <v>2.5647747339249483</v>
      </c>
      <c r="J324" s="27">
        <v>3.0166113339623601</v>
      </c>
      <c r="K324" s="27">
        <v>2.4656019216812277</v>
      </c>
      <c r="L324" s="27">
        <v>2.7507582263905981</v>
      </c>
    </row>
    <row r="325" spans="8:12" ht="12.75" customHeight="1" x14ac:dyDescent="0.35">
      <c r="H325" s="2">
        <v>45014</v>
      </c>
      <c r="I325" s="27">
        <v>2.5626340678391779</v>
      </c>
      <c r="J325" s="27">
        <v>3.018180257377967</v>
      </c>
      <c r="K325" s="27">
        <v>2.4656019216812277</v>
      </c>
      <c r="L325" s="27">
        <v>2.7507582263905981</v>
      </c>
    </row>
    <row r="326" spans="8:12" ht="12.75" customHeight="1" x14ac:dyDescent="0.35">
      <c r="H326" s="2">
        <v>45015</v>
      </c>
      <c r="I326" s="27">
        <v>2.5538054982113101</v>
      </c>
      <c r="J326" s="27">
        <v>3.0122736657875717</v>
      </c>
      <c r="K326" s="27">
        <v>2.4656019216812277</v>
      </c>
      <c r="L326" s="27">
        <v>2.7507582263905981</v>
      </c>
    </row>
    <row r="327" spans="8:12" ht="12.75" customHeight="1" x14ac:dyDescent="0.35">
      <c r="H327" s="2">
        <v>45016</v>
      </c>
      <c r="I327" s="27">
        <v>2.5464524241280584</v>
      </c>
      <c r="J327" s="27">
        <v>3.0071865902874375</v>
      </c>
      <c r="K327" s="27">
        <v>2.4656019216812277</v>
      </c>
      <c r="L327" s="27">
        <v>2.7507582263905981</v>
      </c>
    </row>
    <row r="328" spans="8:12" ht="12.75" customHeight="1" x14ac:dyDescent="0.35">
      <c r="H328" s="2">
        <v>45019</v>
      </c>
      <c r="I328" s="27">
        <v>2.542637393688616</v>
      </c>
      <c r="J328" s="27">
        <v>3.0027275343666466</v>
      </c>
      <c r="K328" s="27">
        <v>2.4656019216812277</v>
      </c>
      <c r="L328" s="27">
        <v>2.7507582263905981</v>
      </c>
    </row>
    <row r="329" spans="8:12" ht="12.75" customHeight="1" x14ac:dyDescent="0.35">
      <c r="H329" s="2">
        <v>45020</v>
      </c>
      <c r="I329" s="27">
        <v>2.543076040640182</v>
      </c>
      <c r="J329" s="27">
        <v>2.9996626528418719</v>
      </c>
      <c r="K329" s="27">
        <v>2.4656019216812277</v>
      </c>
      <c r="L329" s="27">
        <v>2.7507582263905981</v>
      </c>
    </row>
    <row r="330" spans="8:12" ht="12.75" customHeight="1" x14ac:dyDescent="0.35">
      <c r="H330" s="2">
        <v>45021</v>
      </c>
      <c r="I330" s="27">
        <v>2.5435846056476867</v>
      </c>
      <c r="J330" s="27">
        <v>2.9938490200358849</v>
      </c>
      <c r="K330" s="27">
        <v>2.4656019216812277</v>
      </c>
      <c r="L330" s="27">
        <v>2.7507582263905981</v>
      </c>
    </row>
    <row r="331" spans="8:12" ht="12.75" customHeight="1" x14ac:dyDescent="0.35">
      <c r="H331" s="2">
        <v>45022</v>
      </c>
      <c r="I331" s="27">
        <v>2.5356278780346289</v>
      </c>
      <c r="J331" s="27">
        <v>2.9782851695873722</v>
      </c>
      <c r="K331" s="27">
        <v>2.4656019216812277</v>
      </c>
      <c r="L331" s="27">
        <v>2.7507582263905981</v>
      </c>
    </row>
    <row r="332" spans="8:12" ht="12.75" customHeight="1" x14ac:dyDescent="0.35">
      <c r="H332" s="2">
        <v>45023</v>
      </c>
      <c r="I332" s="27">
        <v>2.529299619111975</v>
      </c>
      <c r="J332" s="27">
        <v>2.9637970557575537</v>
      </c>
      <c r="K332" s="27">
        <v>2.4656019216812277</v>
      </c>
      <c r="L332" s="27">
        <v>2.7507582263905981</v>
      </c>
    </row>
    <row r="333" spans="8:12" ht="12.75" customHeight="1" x14ac:dyDescent="0.35">
      <c r="H333" s="2">
        <v>45026</v>
      </c>
      <c r="I333" s="27">
        <v>2.5283848742725308</v>
      </c>
      <c r="J333" s="27">
        <v>2.9525400799959809</v>
      </c>
      <c r="K333" s="27">
        <v>2.4656019216812277</v>
      </c>
      <c r="L333" s="27">
        <v>2.7507582263905981</v>
      </c>
    </row>
    <row r="334" spans="8:12" ht="12.75" customHeight="1" x14ac:dyDescent="0.35">
      <c r="H334" s="2">
        <v>45027</v>
      </c>
      <c r="I334" s="27">
        <v>2.5339210360705722</v>
      </c>
      <c r="J334" s="27">
        <v>2.946731086242377</v>
      </c>
      <c r="K334" s="27">
        <v>2.4656019216812277</v>
      </c>
      <c r="L334" s="27">
        <v>2.7507582263905981</v>
      </c>
    </row>
    <row r="335" spans="8:12" ht="12.75" customHeight="1" x14ac:dyDescent="0.35">
      <c r="H335" s="2">
        <v>45028</v>
      </c>
      <c r="I335" s="27">
        <v>2.5471617987372319</v>
      </c>
      <c r="J335" s="27">
        <v>2.9456441257266821</v>
      </c>
      <c r="K335" s="27">
        <v>2.4656019216812277</v>
      </c>
      <c r="L335" s="27">
        <v>2.7507582263905981</v>
      </c>
    </row>
    <row r="336" spans="8:12" ht="12.75" customHeight="1" x14ac:dyDescent="0.35">
      <c r="H336" s="2">
        <v>45029</v>
      </c>
      <c r="I336" s="27">
        <v>2.5670206971635001</v>
      </c>
      <c r="J336" s="27">
        <v>2.9512506419080582</v>
      </c>
      <c r="K336" s="27">
        <v>2.4656019216812277</v>
      </c>
      <c r="L336" s="27">
        <v>2.7507582263905981</v>
      </c>
    </row>
    <row r="337" spans="8:12" ht="12.75" customHeight="1" x14ac:dyDescent="0.35">
      <c r="H337" s="2">
        <v>45030</v>
      </c>
      <c r="I337" s="27">
        <v>2.5890600947097253</v>
      </c>
      <c r="J337" s="27">
        <v>2.9590474861427762</v>
      </c>
      <c r="K337" s="27">
        <v>2.4656019216812277</v>
      </c>
      <c r="L337" s="27">
        <v>2.7507582263905981</v>
      </c>
    </row>
    <row r="338" spans="8:12" ht="12.75" customHeight="1" x14ac:dyDescent="0.35">
      <c r="H338" s="2">
        <v>45033</v>
      </c>
      <c r="I338" s="27">
        <v>2.6129945880475298</v>
      </c>
      <c r="J338" s="27">
        <v>2.9692527702906073</v>
      </c>
      <c r="K338" s="27">
        <v>2.4656019216812277</v>
      </c>
      <c r="L338" s="27">
        <v>2.7507582263905981</v>
      </c>
    </row>
    <row r="339" spans="8:12" ht="12.75" customHeight="1" x14ac:dyDescent="0.35">
      <c r="H339" s="2">
        <v>45034</v>
      </c>
      <c r="I339" s="27">
        <v>2.6365024607435941</v>
      </c>
      <c r="J339" s="27">
        <v>2.979484041749803</v>
      </c>
      <c r="K339" s="27">
        <v>2.4656019216812277</v>
      </c>
      <c r="L339" s="27">
        <v>2.7507582263905981</v>
      </c>
    </row>
    <row r="340" spans="8:12" ht="12.75" customHeight="1" x14ac:dyDescent="0.35">
      <c r="H340" s="2">
        <v>45035</v>
      </c>
      <c r="I340" s="27">
        <v>2.6637605178072352</v>
      </c>
      <c r="J340" s="27">
        <v>2.9935688904948403</v>
      </c>
      <c r="K340" s="27">
        <v>2.4656019216812277</v>
      </c>
      <c r="L340" s="27">
        <v>2.7507582263905981</v>
      </c>
    </row>
    <row r="341" spans="8:12" ht="12.75" customHeight="1" x14ac:dyDescent="0.35">
      <c r="H341" s="2">
        <v>45036</v>
      </c>
      <c r="I341" s="27">
        <v>2.6953484009010968</v>
      </c>
      <c r="J341" s="27">
        <v>3.0124598026532521</v>
      </c>
      <c r="K341" s="27">
        <v>2.4656019216812277</v>
      </c>
      <c r="L341" s="27">
        <v>2.7507582263905981</v>
      </c>
    </row>
    <row r="342" spans="8:12" ht="12.75" customHeight="1" x14ac:dyDescent="0.35">
      <c r="H342" s="2">
        <v>45037</v>
      </c>
      <c r="I342" s="27">
        <v>2.7268935784634007</v>
      </c>
      <c r="J342" s="27">
        <v>3.0307849496176993</v>
      </c>
      <c r="K342" s="27">
        <v>2.4656019216812277</v>
      </c>
      <c r="L342" s="27">
        <v>2.7507582263905981</v>
      </c>
    </row>
    <row r="343" spans="8:12" ht="12.75" customHeight="1" x14ac:dyDescent="0.35">
      <c r="H343" s="2">
        <v>45040</v>
      </c>
      <c r="I343" s="27">
        <v>2.7615426321670382</v>
      </c>
      <c r="J343" s="27">
        <v>3.0535155436816277</v>
      </c>
      <c r="K343" s="27">
        <v>2.4656019216812277</v>
      </c>
      <c r="L343" s="27">
        <v>2.7507582263905981</v>
      </c>
    </row>
    <row r="344" spans="8:12" ht="12.75" customHeight="1" x14ac:dyDescent="0.35">
      <c r="H344" s="2">
        <v>45041</v>
      </c>
      <c r="I344" s="27">
        <v>2.788067208164724</v>
      </c>
      <c r="J344" s="27">
        <v>3.0699141188489429</v>
      </c>
      <c r="K344" s="27">
        <v>2.4656019216812277</v>
      </c>
      <c r="L344" s="27">
        <v>2.7507582263905981</v>
      </c>
    </row>
    <row r="345" spans="8:12" ht="12.75" customHeight="1" x14ac:dyDescent="0.35">
      <c r="H345" s="2">
        <v>45042</v>
      </c>
      <c r="I345" s="27">
        <v>2.805376367653873</v>
      </c>
      <c r="J345" s="27">
        <v>3.07905484519268</v>
      </c>
      <c r="K345" s="27">
        <v>2.4656019216812277</v>
      </c>
      <c r="L345" s="27">
        <v>2.7507582263905981</v>
      </c>
    </row>
    <row r="346" spans="8:12" ht="12.75" customHeight="1" x14ac:dyDescent="0.35">
      <c r="H346" s="2">
        <v>45043</v>
      </c>
      <c r="I346" s="27">
        <v>2.820629822632696</v>
      </c>
      <c r="J346" s="27">
        <v>3.0870570519326521</v>
      </c>
      <c r="K346" s="27">
        <v>2.4656019216812277</v>
      </c>
      <c r="L346" s="27">
        <v>2.7507582263905981</v>
      </c>
    </row>
    <row r="347" spans="8:12" ht="12.75" customHeight="1" x14ac:dyDescent="0.35">
      <c r="H347" s="2">
        <v>45044</v>
      </c>
      <c r="I347" s="27">
        <v>2.8350064064352143</v>
      </c>
      <c r="J347" s="27">
        <v>3.096098630470153</v>
      </c>
      <c r="K347" s="27">
        <v>2.4656019216812277</v>
      </c>
      <c r="L347" s="27">
        <v>2.7507582263905981</v>
      </c>
    </row>
    <row r="348" spans="8:12" ht="12.75" customHeight="1" x14ac:dyDescent="0.35">
      <c r="H348" s="2">
        <v>45047</v>
      </c>
      <c r="I348" s="27">
        <v>2.8492700578780918</v>
      </c>
      <c r="J348" s="27">
        <v>3.106754230233578</v>
      </c>
      <c r="K348" s="27">
        <v>2.4656019216812277</v>
      </c>
      <c r="L348" s="27">
        <v>2.7507582263905981</v>
      </c>
    </row>
    <row r="349" spans="8:12" ht="12.75" customHeight="1" x14ac:dyDescent="0.35">
      <c r="H349" s="2">
        <v>45048</v>
      </c>
      <c r="I349" s="27">
        <v>2.8580455332669947</v>
      </c>
      <c r="J349" s="27">
        <v>3.1138509480562027</v>
      </c>
      <c r="K349" s="27">
        <v>2.4656019216812277</v>
      </c>
      <c r="L349" s="27">
        <v>2.7507582263905981</v>
      </c>
    </row>
    <row r="350" spans="8:12" ht="12.75" customHeight="1" x14ac:dyDescent="0.35">
      <c r="H350" s="2">
        <v>45049</v>
      </c>
      <c r="I350" s="27">
        <v>2.8641964577632173</v>
      </c>
      <c r="J350" s="27">
        <v>3.1225192432927531</v>
      </c>
      <c r="K350" s="27">
        <v>2.4656019216812277</v>
      </c>
      <c r="L350" s="27">
        <v>2.7507582263905981</v>
      </c>
    </row>
    <row r="351" spans="8:12" ht="12.75" customHeight="1" x14ac:dyDescent="0.35">
      <c r="H351" s="2">
        <v>45050</v>
      </c>
      <c r="I351" s="27">
        <v>2.8738724538794731</v>
      </c>
      <c r="J351" s="27">
        <v>3.1372091097650503</v>
      </c>
      <c r="K351" s="27">
        <v>2.4656019216812277</v>
      </c>
      <c r="L351" s="27">
        <v>2.7507582263905981</v>
      </c>
    </row>
    <row r="352" spans="8:12" ht="12.75" customHeight="1" x14ac:dyDescent="0.35">
      <c r="H352" s="2">
        <v>45051</v>
      </c>
      <c r="I352" s="27">
        <v>2.8823716138749069</v>
      </c>
      <c r="J352" s="27">
        <v>3.1524182031492112</v>
      </c>
      <c r="K352" s="27">
        <v>2.4656019216812277</v>
      </c>
      <c r="L352" s="27">
        <v>2.7507582263905981</v>
      </c>
    </row>
    <row r="353" spans="8:12" ht="12.75" customHeight="1" x14ac:dyDescent="0.35">
      <c r="H353" s="2">
        <v>45054</v>
      </c>
      <c r="I353" s="27">
        <v>2.8789464822084607</v>
      </c>
      <c r="J353" s="27">
        <v>3.1571548504189653</v>
      </c>
      <c r="K353" s="27">
        <v>2.4656019216812277</v>
      </c>
      <c r="L353" s="27">
        <v>2.7507582263905981</v>
      </c>
    </row>
    <row r="354" spans="8:12" ht="12.75" customHeight="1" x14ac:dyDescent="0.35">
      <c r="H354" s="2">
        <v>45055</v>
      </c>
      <c r="I354" s="27">
        <v>2.8770521040752004</v>
      </c>
      <c r="J354" s="27">
        <v>3.1642757883422625</v>
      </c>
      <c r="K354" s="27">
        <v>2.4656019216812277</v>
      </c>
      <c r="L354" s="27">
        <v>2.7507582263905981</v>
      </c>
    </row>
    <row r="355" spans="8:12" ht="12.75" customHeight="1" x14ac:dyDescent="0.35">
      <c r="H355" s="2">
        <v>45056</v>
      </c>
      <c r="I355" s="27">
        <v>2.8797558810046167</v>
      </c>
      <c r="J355" s="27">
        <v>3.1765249297551987</v>
      </c>
      <c r="K355" s="27">
        <v>2.4656019216812277</v>
      </c>
      <c r="L355" s="27">
        <v>2.7507582263905981</v>
      </c>
    </row>
    <row r="356" spans="8:12" ht="12.75" customHeight="1" x14ac:dyDescent="0.35">
      <c r="H356" s="2">
        <v>45057</v>
      </c>
      <c r="I356" s="27">
        <v>2.8793046317886479</v>
      </c>
      <c r="J356" s="27">
        <v>3.1856313786638388</v>
      </c>
      <c r="K356" s="27">
        <v>2.4656019216812277</v>
      </c>
      <c r="L356" s="27">
        <v>2.7507582263905981</v>
      </c>
    </row>
    <row r="357" spans="8:12" ht="12.75" customHeight="1" x14ac:dyDescent="0.35">
      <c r="H357" s="2">
        <v>45058</v>
      </c>
      <c r="I357" s="27">
        <v>2.8773851377203741</v>
      </c>
      <c r="J357" s="27">
        <v>3.1924966052395858</v>
      </c>
      <c r="K357" s="27">
        <v>2.4656019216812277</v>
      </c>
      <c r="L357" s="27">
        <v>2.7507582263905981</v>
      </c>
    </row>
    <row r="358" spans="8:12" ht="12.75" customHeight="1" x14ac:dyDescent="0.35">
      <c r="H358" s="2">
        <v>45061</v>
      </c>
      <c r="I358" s="27">
        <v>2.8779235376394054</v>
      </c>
      <c r="J358" s="27">
        <v>3.2016192408467887</v>
      </c>
      <c r="K358" s="27">
        <v>2.4656019216812277</v>
      </c>
      <c r="L358" s="27">
        <v>2.7507582263905981</v>
      </c>
    </row>
    <row r="359" spans="8:12" ht="12.75" customHeight="1" x14ac:dyDescent="0.35">
      <c r="H359" s="2">
        <v>45062</v>
      </c>
      <c r="I359" s="27">
        <v>2.8812918776170422</v>
      </c>
      <c r="J359" s="27">
        <v>3.2133045940348297</v>
      </c>
      <c r="K359" s="27">
        <v>2.4656019216812277</v>
      </c>
      <c r="L359" s="27">
        <v>2.7507582263905981</v>
      </c>
    </row>
    <row r="360" spans="8:12" ht="12.75" customHeight="1" x14ac:dyDescent="0.35">
      <c r="H360" s="2">
        <v>45063</v>
      </c>
      <c r="I360" s="27">
        <v>2.885630772101524</v>
      </c>
      <c r="J360" s="27">
        <v>3.2226238501375448</v>
      </c>
      <c r="K360" s="27">
        <v>2.4656019216812277</v>
      </c>
      <c r="L360" s="27">
        <v>2.7507582263905981</v>
      </c>
    </row>
    <row r="361" spans="8:12" ht="12.75" customHeight="1" x14ac:dyDescent="0.35">
      <c r="H361" s="2">
        <v>45064</v>
      </c>
      <c r="I361" s="27">
        <v>2.8873812900317142</v>
      </c>
      <c r="J361" s="27">
        <v>3.2263973638334233</v>
      </c>
      <c r="K361" s="27">
        <v>2.4656019216812277</v>
      </c>
      <c r="L361" s="27">
        <v>2.7507582263905981</v>
      </c>
    </row>
    <row r="362" spans="8:12" ht="12.75" customHeight="1" x14ac:dyDescent="0.35">
      <c r="H362" s="2">
        <v>45065</v>
      </c>
      <c r="I362" s="27">
        <v>2.8914947095275529</v>
      </c>
      <c r="J362" s="27">
        <v>3.2304274565562481</v>
      </c>
      <c r="K362" s="27">
        <v>2.4656019216812277</v>
      </c>
      <c r="L362" s="27">
        <v>2.7507582263905981</v>
      </c>
    </row>
    <row r="363" spans="8:12" ht="12.75" customHeight="1" x14ac:dyDescent="0.35">
      <c r="H363" s="2">
        <v>45068</v>
      </c>
      <c r="I363" s="27">
        <v>2.8970393276704471</v>
      </c>
      <c r="J363" s="27">
        <v>3.2358869788175633</v>
      </c>
      <c r="K363" s="27">
        <v>2.4656019216812277</v>
      </c>
      <c r="L363" s="27">
        <v>2.7507582263905981</v>
      </c>
    </row>
    <row r="364" spans="8:12" ht="12.75" customHeight="1" x14ac:dyDescent="0.35">
      <c r="H364" s="2">
        <v>45069</v>
      </c>
      <c r="I364" s="27">
        <v>2.9085095952304831</v>
      </c>
      <c r="J364" s="27">
        <v>3.2465306131079634</v>
      </c>
      <c r="K364" s="27">
        <v>2.4656019216812277</v>
      </c>
      <c r="L364" s="27">
        <v>2.7507582263905981</v>
      </c>
    </row>
    <row r="365" spans="8:12" ht="12.75" customHeight="1" x14ac:dyDescent="0.35">
      <c r="H365" s="2">
        <v>45070</v>
      </c>
      <c r="I365" s="27">
        <v>2.922089700129102</v>
      </c>
      <c r="J365" s="27">
        <v>3.2592230148205794</v>
      </c>
      <c r="K365" s="27">
        <v>2.4656019216812277</v>
      </c>
      <c r="L365" s="27">
        <v>2.7507582263905981</v>
      </c>
    </row>
    <row r="366" spans="8:12" ht="12.75" customHeight="1" x14ac:dyDescent="0.35">
      <c r="H366" s="2">
        <v>45071</v>
      </c>
      <c r="I366" s="27">
        <v>2.9446034068515852</v>
      </c>
      <c r="J366" s="27">
        <v>3.2817910827820227</v>
      </c>
      <c r="K366" s="27">
        <v>2.4656019216812277</v>
      </c>
      <c r="L366" s="27">
        <v>2.7507582263905981</v>
      </c>
    </row>
    <row r="367" spans="8:12" ht="12.75" customHeight="1" x14ac:dyDescent="0.35">
      <c r="H367" s="2">
        <v>45072</v>
      </c>
      <c r="I367" s="27">
        <v>2.9693869983690928</v>
      </c>
      <c r="J367" s="27">
        <v>3.3073664930414246</v>
      </c>
      <c r="K367" s="27">
        <v>2.4656019216812277</v>
      </c>
      <c r="L367" s="27">
        <v>2.7507582263905981</v>
      </c>
    </row>
    <row r="368" spans="8:12" ht="12.75" customHeight="1" x14ac:dyDescent="0.35">
      <c r="H368" s="2">
        <v>45075</v>
      </c>
      <c r="I368" s="27">
        <v>2.9923862475071465</v>
      </c>
      <c r="J368" s="27">
        <v>3.3323813174767771</v>
      </c>
      <c r="K368" s="27">
        <v>2.4656019216812277</v>
      </c>
      <c r="L368" s="27">
        <v>2.7507582263905981</v>
      </c>
    </row>
    <row r="369" spans="8:12" ht="12.75" customHeight="1" x14ac:dyDescent="0.35">
      <c r="H369" s="2">
        <v>45076</v>
      </c>
      <c r="I369" s="27">
        <v>3.0131199738271928</v>
      </c>
      <c r="J369" s="27">
        <v>3.3561648381645361</v>
      </c>
      <c r="K369" s="27">
        <v>2.4656019216812277</v>
      </c>
      <c r="L369" s="27">
        <v>2.7507582263905981</v>
      </c>
    </row>
    <row r="370" spans="8:12" ht="12.75" customHeight="1" x14ac:dyDescent="0.35">
      <c r="H370" s="2">
        <v>45077</v>
      </c>
      <c r="I370" s="27">
        <v>3.0276976431708085</v>
      </c>
      <c r="J370" s="27">
        <v>3.3767569393336245</v>
      </c>
      <c r="K370" s="27">
        <v>2.4656019216812277</v>
      </c>
      <c r="L370" s="27">
        <v>2.7507582263905981</v>
      </c>
    </row>
    <row r="371" spans="8:12" ht="12.75" customHeight="1" x14ac:dyDescent="0.35">
      <c r="H371" s="2">
        <v>45078</v>
      </c>
      <c r="I371" s="27">
        <v>3.0379866445434849</v>
      </c>
      <c r="J371" s="27">
        <v>3.3956860124228583</v>
      </c>
      <c r="K371" s="27">
        <v>2.4656019216812277</v>
      </c>
      <c r="L371" s="27">
        <v>2.7507582263905981</v>
      </c>
    </row>
    <row r="372" spans="8:12" ht="12.75" customHeight="1" x14ac:dyDescent="0.35">
      <c r="H372" s="2">
        <v>45079</v>
      </c>
      <c r="I372" s="27">
        <v>3.0437814201318418</v>
      </c>
      <c r="J372" s="27">
        <v>3.4126469757136975</v>
      </c>
      <c r="K372" s="27">
        <v>2.4656019216812277</v>
      </c>
      <c r="L372" s="27">
        <v>2.7507582263905981</v>
      </c>
    </row>
    <row r="373" spans="8:12" ht="12.75" customHeight="1" x14ac:dyDescent="0.35">
      <c r="H373" s="2">
        <v>45082</v>
      </c>
      <c r="I373" s="27">
        <v>3.0450857402787159</v>
      </c>
      <c r="J373" s="27">
        <v>3.4242086317275096</v>
      </c>
      <c r="K373" s="27">
        <v>2.4656019216812277</v>
      </c>
      <c r="L373" s="27">
        <v>2.7507582263905981</v>
      </c>
    </row>
    <row r="374" spans="8:12" ht="12.75" customHeight="1" x14ac:dyDescent="0.35">
      <c r="H374" s="2">
        <v>45083</v>
      </c>
      <c r="I374" s="27">
        <v>3.0365843853112024</v>
      </c>
      <c r="J374" s="27">
        <v>3.4262426150257759</v>
      </c>
      <c r="K374" s="27">
        <v>2.4656019216812277</v>
      </c>
      <c r="L374" s="27">
        <v>2.7507582263905981</v>
      </c>
    </row>
    <row r="375" spans="8:12" ht="12.75" customHeight="1" x14ac:dyDescent="0.35">
      <c r="H375" s="2">
        <v>45084</v>
      </c>
      <c r="I375" s="27">
        <v>3.0220076003464684</v>
      </c>
      <c r="J375" s="27">
        <v>3.422836747810345</v>
      </c>
      <c r="K375" s="27">
        <v>2.4656019216812277</v>
      </c>
      <c r="L375" s="27">
        <v>2.7507582263905981</v>
      </c>
    </row>
    <row r="376" spans="8:12" ht="12.75" customHeight="1" x14ac:dyDescent="0.35">
      <c r="H376" s="2">
        <v>45085</v>
      </c>
      <c r="I376" s="27">
        <v>3.0012606063692875</v>
      </c>
      <c r="J376" s="27">
        <v>3.4130988213987052</v>
      </c>
      <c r="K376" s="27">
        <v>2.4656019216812277</v>
      </c>
      <c r="L376" s="27">
        <v>2.7507582263905981</v>
      </c>
    </row>
    <row r="377" spans="8:12" ht="12.75" customHeight="1" x14ac:dyDescent="0.35">
      <c r="H377" s="2">
        <v>45086</v>
      </c>
      <c r="I377" s="27">
        <v>2.9784871562190891</v>
      </c>
      <c r="J377" s="27">
        <v>3.4015488161704455</v>
      </c>
      <c r="K377" s="27">
        <v>2.4656019216812277</v>
      </c>
      <c r="L377" s="27">
        <v>2.7507582263905981</v>
      </c>
    </row>
    <row r="378" spans="8:12" ht="12.75" customHeight="1" x14ac:dyDescent="0.35">
      <c r="H378" s="2">
        <v>45089</v>
      </c>
      <c r="I378" s="27">
        <v>2.9505460843573106</v>
      </c>
      <c r="J378" s="27">
        <v>3.3861941067230483</v>
      </c>
      <c r="K378" s="27">
        <v>2.4656019216812277</v>
      </c>
      <c r="L378" s="27">
        <v>2.7507582263905981</v>
      </c>
    </row>
    <row r="379" spans="8:12" ht="12.75" customHeight="1" x14ac:dyDescent="0.35">
      <c r="H379" s="2">
        <v>45090</v>
      </c>
      <c r="I379" s="27">
        <v>2.921860050882132</v>
      </c>
      <c r="J379" s="27">
        <v>3.3709959591041612</v>
      </c>
      <c r="K379" s="27">
        <v>2.4656019216812277</v>
      </c>
      <c r="L379" s="27">
        <v>2.7507582263905981</v>
      </c>
    </row>
    <row r="380" spans="8:12" ht="12.75" customHeight="1" x14ac:dyDescent="0.35">
      <c r="H380" s="2">
        <v>45091</v>
      </c>
      <c r="I380" s="27">
        <v>2.8932310427818675</v>
      </c>
      <c r="J380" s="27">
        <v>3.3550757188275617</v>
      </c>
      <c r="K380" s="27">
        <v>2.4656019216812277</v>
      </c>
      <c r="L380" s="27">
        <v>2.7507582263905981</v>
      </c>
    </row>
    <row r="381" spans="8:12" ht="12.75" customHeight="1" x14ac:dyDescent="0.35">
      <c r="H381" s="2">
        <v>45092</v>
      </c>
      <c r="I381" s="27">
        <v>2.8682015911194081</v>
      </c>
      <c r="J381" s="27">
        <v>3.3428412610617722</v>
      </c>
      <c r="K381" s="27">
        <v>2.4656019216812277</v>
      </c>
      <c r="L381" s="27">
        <v>2.7507582263905981</v>
      </c>
    </row>
    <row r="382" spans="8:12" ht="12.75" customHeight="1" x14ac:dyDescent="0.35">
      <c r="H382" s="2">
        <v>45093</v>
      </c>
      <c r="I382" s="27">
        <v>2.8432508919161563</v>
      </c>
      <c r="J382" s="27">
        <v>3.3298041111886847</v>
      </c>
      <c r="K382" s="27">
        <v>2.4656019216812277</v>
      </c>
      <c r="L382" s="27">
        <v>2.7507582263905981</v>
      </c>
    </row>
    <row r="383" spans="8:12" ht="12.75" customHeight="1" x14ac:dyDescent="0.35">
      <c r="H383" s="2">
        <v>45096</v>
      </c>
      <c r="I383" s="27">
        <v>2.8225595334032172</v>
      </c>
      <c r="J383" s="27">
        <v>3.3203702004071296</v>
      </c>
      <c r="K383" s="27">
        <v>2.4656019216812277</v>
      </c>
      <c r="L383" s="27">
        <v>2.7507582263905981</v>
      </c>
    </row>
    <row r="384" spans="8:12" ht="12.75" customHeight="1" x14ac:dyDescent="0.35">
      <c r="H384" s="2">
        <v>45097</v>
      </c>
      <c r="I384" s="27">
        <v>2.8029628565342142</v>
      </c>
      <c r="J384" s="27">
        <v>3.3123488304163891</v>
      </c>
      <c r="K384" s="27">
        <v>2.4656019216812277</v>
      </c>
      <c r="L384" s="27">
        <v>2.7507582263905981</v>
      </c>
    </row>
    <row r="385" spans="8:12" ht="12.75" customHeight="1" x14ac:dyDescent="0.35">
      <c r="H385" s="2">
        <v>45098</v>
      </c>
      <c r="I385" s="27">
        <v>2.7835798956798992</v>
      </c>
      <c r="J385" s="27">
        <v>3.3033398610492966</v>
      </c>
      <c r="K385" s="27">
        <v>2.4656019216812277</v>
      </c>
      <c r="L385" s="27">
        <v>2.7507582263905981</v>
      </c>
    </row>
    <row r="386" spans="8:12" ht="12.75" customHeight="1" x14ac:dyDescent="0.35">
      <c r="H386" s="2">
        <v>45099</v>
      </c>
      <c r="I386" s="27">
        <v>2.7600326043176659</v>
      </c>
      <c r="J386" s="27">
        <v>3.2890668760963253</v>
      </c>
      <c r="K386" s="27">
        <v>2.4656019216812277</v>
      </c>
      <c r="L386" s="27">
        <v>2.7507582263905981</v>
      </c>
    </row>
    <row r="387" spans="8:12" ht="12.75" customHeight="1" x14ac:dyDescent="0.35">
      <c r="H387" s="2">
        <v>45100</v>
      </c>
      <c r="I387" s="27">
        <v>2.7399265625188836</v>
      </c>
      <c r="J387" s="27">
        <v>3.2773835444830413</v>
      </c>
      <c r="K387" s="27">
        <v>2.4656019216812277</v>
      </c>
      <c r="L387" s="27">
        <v>2.7507582263905981</v>
      </c>
    </row>
    <row r="388" spans="8:12" ht="12.75" customHeight="1" x14ac:dyDescent="0.35">
      <c r="H388" s="2">
        <v>45103</v>
      </c>
      <c r="I388" s="27">
        <v>2.7233377208238307</v>
      </c>
      <c r="J388" s="27">
        <v>3.2668312238814883</v>
      </c>
      <c r="K388" s="27">
        <v>2.4656019216812277</v>
      </c>
      <c r="L388" s="27">
        <v>2.7507582263905981</v>
      </c>
    </row>
    <row r="389" spans="8:12" ht="12.75" customHeight="1" x14ac:dyDescent="0.35">
      <c r="H389" s="2">
        <v>45104</v>
      </c>
      <c r="I389" s="27">
        <v>2.7094696725716121</v>
      </c>
      <c r="J389" s="27">
        <v>3.2582444014329695</v>
      </c>
      <c r="K389" s="27">
        <v>2.4656019216812277</v>
      </c>
      <c r="L389" s="27">
        <v>2.7507582263905981</v>
      </c>
    </row>
    <row r="390" spans="8:12" ht="12.75" customHeight="1" x14ac:dyDescent="0.35">
      <c r="H390" s="2">
        <v>45105</v>
      </c>
      <c r="I390" s="27">
        <v>2.6965456167605404</v>
      </c>
      <c r="J390" s="27">
        <v>3.2503405681659538</v>
      </c>
      <c r="K390" s="27">
        <v>2.4656019216812277</v>
      </c>
      <c r="L390" s="27">
        <v>2.7507582263905981</v>
      </c>
    </row>
    <row r="391" spans="8:12" ht="12.75" customHeight="1" x14ac:dyDescent="0.35">
      <c r="H391" s="2">
        <v>45106</v>
      </c>
      <c r="I391" s="27">
        <v>2.6872204825432875</v>
      </c>
      <c r="J391" s="27">
        <v>3.2447850787173969</v>
      </c>
      <c r="K391" s="27">
        <v>2.4656019216812277</v>
      </c>
      <c r="L391" s="27">
        <v>2.7507582263905981</v>
      </c>
    </row>
    <row r="392" spans="8:12" ht="12.75" customHeight="1" x14ac:dyDescent="0.35">
      <c r="H392" s="2">
        <v>45107</v>
      </c>
      <c r="I392" s="27">
        <v>2.6787582339331704</v>
      </c>
      <c r="J392" s="27">
        <v>3.2402506214668079</v>
      </c>
      <c r="K392" s="27">
        <v>2.4656019216812277</v>
      </c>
      <c r="L392" s="27">
        <v>2.7507582263905981</v>
      </c>
    </row>
    <row r="393" spans="8:12" ht="12.75" customHeight="1" x14ac:dyDescent="0.35">
      <c r="H393" s="2">
        <v>45110</v>
      </c>
      <c r="I393" s="27">
        <v>2.6720650760683093</v>
      </c>
      <c r="J393" s="27">
        <v>3.2381027418227886</v>
      </c>
      <c r="K393" s="27">
        <v>2.4656019216812277</v>
      </c>
      <c r="L393" s="27">
        <v>2.7507582263905981</v>
      </c>
    </row>
    <row r="394" spans="8:12" ht="12.75" customHeight="1" x14ac:dyDescent="0.35">
      <c r="H394" s="2">
        <v>45111</v>
      </c>
      <c r="I394" s="27">
        <v>2.6679389268939433</v>
      </c>
      <c r="J394" s="27">
        <v>3.238446236124878</v>
      </c>
      <c r="K394" s="27">
        <v>2.4656019216812277</v>
      </c>
      <c r="L394" s="27">
        <v>2.7507582263905981</v>
      </c>
    </row>
    <row r="395" spans="8:12" ht="12.75" customHeight="1" x14ac:dyDescent="0.35">
      <c r="H395" s="2">
        <v>45112</v>
      </c>
      <c r="I395" s="27">
        <v>2.6649331105272331</v>
      </c>
      <c r="J395" s="27">
        <v>3.2410407214684342</v>
      </c>
      <c r="K395" s="27">
        <v>2.4656019216812277</v>
      </c>
      <c r="L395" s="27">
        <v>2.7507582263905981</v>
      </c>
    </row>
    <row r="396" spans="8:12" ht="12.75" customHeight="1" x14ac:dyDescent="0.35">
      <c r="H396" s="2">
        <v>45113</v>
      </c>
      <c r="I396" s="27">
        <v>2.6665676832691037</v>
      </c>
      <c r="J396" s="27">
        <v>3.2481109357845783</v>
      </c>
      <c r="K396" s="27">
        <v>2.4656019216812277</v>
      </c>
      <c r="L396" s="27">
        <v>2.7507582263905981</v>
      </c>
    </row>
    <row r="397" spans="8:12" ht="12.75" customHeight="1" x14ac:dyDescent="0.35">
      <c r="H397" s="2">
        <v>45114</v>
      </c>
      <c r="I397" s="27">
        <v>2.6729284572105376</v>
      </c>
      <c r="J397" s="27">
        <v>3.2591938783853118</v>
      </c>
      <c r="K397" s="27">
        <v>2.4656019216812277</v>
      </c>
      <c r="L397" s="27">
        <v>2.7507582263905981</v>
      </c>
    </row>
    <row r="398" spans="8:12" ht="12.75" customHeight="1" x14ac:dyDescent="0.35">
      <c r="H398" s="2">
        <v>45117</v>
      </c>
      <c r="I398" s="27">
        <v>2.6807045919244641</v>
      </c>
      <c r="J398" s="27">
        <v>3.2724461414979715</v>
      </c>
      <c r="K398" s="27">
        <v>2.4656019216812277</v>
      </c>
      <c r="L398" s="27">
        <v>2.7507582263905981</v>
      </c>
    </row>
    <row r="399" spans="8:12" ht="12.75" customHeight="1" x14ac:dyDescent="0.35">
      <c r="H399" s="2">
        <v>45118</v>
      </c>
      <c r="I399" s="27">
        <v>2.7010452013288124</v>
      </c>
      <c r="J399" s="27">
        <v>3.2986421699247672</v>
      </c>
      <c r="K399" s="27">
        <v>2.4656019216812277</v>
      </c>
      <c r="L399" s="27">
        <v>2.7507582263905981</v>
      </c>
    </row>
    <row r="400" spans="8:12" ht="12.75" customHeight="1" x14ac:dyDescent="0.35">
      <c r="H400" s="2">
        <v>45119</v>
      </c>
      <c r="I400" s="27">
        <v>2.7260526783650594</v>
      </c>
      <c r="J400" s="27">
        <v>3.3287163374100621</v>
      </c>
      <c r="K400" s="27">
        <v>2.4656019216812277</v>
      </c>
      <c r="L400" s="27">
        <v>2.7507582263905981</v>
      </c>
    </row>
    <row r="401" spans="8:12" ht="12.75" customHeight="1" x14ac:dyDescent="0.35">
      <c r="H401" s="2">
        <v>45120</v>
      </c>
      <c r="I401" s="27">
        <v>2.7458985740425361</v>
      </c>
      <c r="J401" s="27">
        <v>3.3549174022281392</v>
      </c>
      <c r="K401" s="27">
        <v>2.4656019216812277</v>
      </c>
      <c r="L401" s="27">
        <v>2.7507582263905981</v>
      </c>
    </row>
    <row r="402" spans="8:12" ht="12.75" customHeight="1" x14ac:dyDescent="0.35">
      <c r="H402" s="2">
        <v>45121</v>
      </c>
      <c r="I402" s="27">
        <v>2.7655568454951194</v>
      </c>
      <c r="J402" s="27">
        <v>3.3813204151495801</v>
      </c>
      <c r="K402" s="27">
        <v>2.4656019216812277</v>
      </c>
      <c r="L402" s="27">
        <v>2.7507582263905981</v>
      </c>
    </row>
    <row r="403" spans="8:12" ht="12.75" customHeight="1" x14ac:dyDescent="0.35">
      <c r="H403" s="2">
        <v>45124</v>
      </c>
      <c r="I403" s="27">
        <v>2.778788790540998</v>
      </c>
      <c r="J403" s="27">
        <v>3.3999830189786318</v>
      </c>
      <c r="K403" s="27">
        <v>2.4656019216812277</v>
      </c>
      <c r="L403" s="27">
        <v>2.7507582263905981</v>
      </c>
    </row>
    <row r="404" spans="8:12" ht="12.75" customHeight="1" x14ac:dyDescent="0.35">
      <c r="H404" s="2">
        <v>45125</v>
      </c>
      <c r="I404" s="27">
        <v>2.7945183821777149</v>
      </c>
      <c r="J404" s="27">
        <v>3.417566418726949</v>
      </c>
      <c r="K404" s="27">
        <v>2.4656019216812277</v>
      </c>
      <c r="L404" s="27">
        <v>2.7507582263905981</v>
      </c>
    </row>
    <row r="405" spans="8:12" ht="12.75" customHeight="1" x14ac:dyDescent="0.35">
      <c r="H405" s="2">
        <v>45126</v>
      </c>
      <c r="I405" s="27">
        <v>2.808544268215067</v>
      </c>
      <c r="J405" s="27">
        <v>3.4296878748910702</v>
      </c>
      <c r="K405" s="27">
        <v>2.4656019216812277</v>
      </c>
      <c r="L405" s="27">
        <v>2.7507582263905981</v>
      </c>
    </row>
    <row r="406" spans="8:12" ht="12.75" customHeight="1" x14ac:dyDescent="0.35">
      <c r="H406" s="2">
        <v>45127</v>
      </c>
      <c r="I406" s="27">
        <v>2.8217275980165177</v>
      </c>
      <c r="J406" s="27">
        <v>3.4392361279704415</v>
      </c>
      <c r="K406" s="27">
        <v>2.4656019216812277</v>
      </c>
      <c r="L406" s="27">
        <v>2.7507582263905981</v>
      </c>
    </row>
    <row r="407" spans="8:12" ht="12.75" customHeight="1" x14ac:dyDescent="0.35">
      <c r="H407" s="2">
        <v>45128</v>
      </c>
      <c r="I407" s="27">
        <v>2.8355650907317536</v>
      </c>
      <c r="J407" s="27">
        <v>3.4479368374078789</v>
      </c>
      <c r="K407" s="27">
        <v>2.4656019216812277</v>
      </c>
      <c r="L407" s="27">
        <v>2.7507582263905981</v>
      </c>
    </row>
    <row r="408" spans="8:12" ht="12.75" customHeight="1" x14ac:dyDescent="0.35">
      <c r="H408" s="2">
        <v>45131</v>
      </c>
      <c r="I408" s="27">
        <v>2.8521720786631355</v>
      </c>
      <c r="J408" s="27">
        <v>3.4564886464778395</v>
      </c>
      <c r="K408" s="27">
        <v>2.4656019216812277</v>
      </c>
      <c r="L408" s="27">
        <v>2.7507582263905981</v>
      </c>
    </row>
    <row r="409" spans="8:12" ht="12.75" customHeight="1" x14ac:dyDescent="0.35">
      <c r="H409" s="2">
        <v>45132</v>
      </c>
      <c r="I409" s="27">
        <v>2.8556110567650217</v>
      </c>
      <c r="J409" s="27">
        <v>3.4493175721741309</v>
      </c>
      <c r="K409" s="27">
        <v>2.4656019216812277</v>
      </c>
      <c r="L409" s="27">
        <v>2.7507582263905981</v>
      </c>
    </row>
    <row r="410" spans="8:12" ht="12.75" customHeight="1" x14ac:dyDescent="0.35">
      <c r="H410" s="2">
        <v>45133</v>
      </c>
      <c r="I410" s="27">
        <v>2.8560661566575201</v>
      </c>
      <c r="J410" s="27">
        <v>3.4379541211856868</v>
      </c>
      <c r="K410" s="27">
        <v>2.4656019216812277</v>
      </c>
      <c r="L410" s="27">
        <v>2.7507582263905981</v>
      </c>
    </row>
    <row r="411" spans="8:12" ht="12.75" customHeight="1" x14ac:dyDescent="0.35">
      <c r="H411" s="2">
        <v>45134</v>
      </c>
      <c r="I411" s="27">
        <v>2.8621218753643438</v>
      </c>
      <c r="J411" s="27">
        <v>3.4309548806289358</v>
      </c>
      <c r="K411" s="27">
        <v>2.4656019216812277</v>
      </c>
      <c r="L411" s="27">
        <v>2.7507582263905981</v>
      </c>
    </row>
    <row r="412" spans="8:12" ht="12.75" customHeight="1" x14ac:dyDescent="0.35">
      <c r="H412" s="2">
        <v>45135</v>
      </c>
      <c r="I412" s="27">
        <v>2.8753904801614687</v>
      </c>
      <c r="J412" s="27">
        <v>3.4305269727529941</v>
      </c>
      <c r="K412" s="27">
        <v>2.4656019216812277</v>
      </c>
      <c r="L412" s="27">
        <v>2.7507582263905981</v>
      </c>
    </row>
    <row r="413" spans="8:12" ht="12.75" customHeight="1" x14ac:dyDescent="0.35">
      <c r="H413" s="2">
        <v>45138</v>
      </c>
      <c r="I413" s="27">
        <v>2.8890005592209569</v>
      </c>
      <c r="J413" s="27">
        <v>3.4308902600385336</v>
      </c>
      <c r="K413" s="27">
        <v>2.4656019216812277</v>
      </c>
      <c r="L413" s="27">
        <v>2.7507582263905981</v>
      </c>
    </row>
    <row r="414" spans="8:12" ht="12.75" customHeight="1" x14ac:dyDescent="0.35">
      <c r="H414" s="2">
        <v>45139</v>
      </c>
      <c r="I414" s="27">
        <v>2.9022097888543081</v>
      </c>
      <c r="J414" s="27">
        <v>3.4331105477851005</v>
      </c>
      <c r="K414" s="27">
        <v>2.4656019216812277</v>
      </c>
      <c r="L414" s="27">
        <v>2.7507582263905981</v>
      </c>
    </row>
    <row r="415" spans="8:12" ht="12.75" customHeight="1" x14ac:dyDescent="0.35">
      <c r="H415" s="2">
        <v>45140</v>
      </c>
      <c r="I415" s="27">
        <v>2.9201015908990327</v>
      </c>
      <c r="J415" s="27">
        <v>3.4424569083947745</v>
      </c>
      <c r="K415" s="27">
        <v>2.4656019216812277</v>
      </c>
      <c r="L415" s="27">
        <v>2.7507582263905981</v>
      </c>
    </row>
    <row r="416" spans="8:12" ht="12.75" customHeight="1" x14ac:dyDescent="0.35">
      <c r="H416" s="2">
        <v>45141</v>
      </c>
      <c r="I416" s="27">
        <v>2.9433110391414719</v>
      </c>
      <c r="J416" s="27">
        <v>3.4598843289875361</v>
      </c>
      <c r="K416" s="27">
        <v>2.4656019216812277</v>
      </c>
      <c r="L416" s="27">
        <v>2.7507582263905981</v>
      </c>
    </row>
    <row r="417" spans="8:12" ht="12.75" customHeight="1" x14ac:dyDescent="0.35">
      <c r="H417" s="2">
        <v>45142</v>
      </c>
      <c r="I417" s="27">
        <v>2.958809110297361</v>
      </c>
      <c r="J417" s="27">
        <v>3.4715426570980283</v>
      </c>
      <c r="K417" s="27">
        <v>2.4656019216812277</v>
      </c>
      <c r="L417" s="27">
        <v>2.7507582263905981</v>
      </c>
    </row>
    <row r="418" spans="8:12" ht="12.75" customHeight="1" x14ac:dyDescent="0.35">
      <c r="H418" s="2">
        <v>45145</v>
      </c>
      <c r="I418" s="27">
        <v>2.9697867117780943</v>
      </c>
      <c r="J418" s="27">
        <v>3.480364957955536</v>
      </c>
      <c r="K418" s="27">
        <v>2.4656019216812277</v>
      </c>
      <c r="L418" s="27">
        <v>2.7507582263905981</v>
      </c>
    </row>
    <row r="419" spans="8:12" ht="12.75" customHeight="1" x14ac:dyDescent="0.35">
      <c r="H419" s="2">
        <v>45146</v>
      </c>
      <c r="I419" s="27">
        <v>2.982853540473561</v>
      </c>
      <c r="J419" s="27">
        <v>3.4928068610473808</v>
      </c>
      <c r="K419" s="27">
        <v>2.4656019216812277</v>
      </c>
      <c r="L419" s="27">
        <v>2.7507582263905981</v>
      </c>
    </row>
    <row r="420" spans="8:12" ht="12.75" customHeight="1" x14ac:dyDescent="0.35">
      <c r="H420" s="2">
        <v>45147</v>
      </c>
      <c r="I420" s="27">
        <v>2.9954967034591289</v>
      </c>
      <c r="J420" s="27">
        <v>3.5074963104476495</v>
      </c>
      <c r="K420" s="27">
        <v>2.4656019216812277</v>
      </c>
      <c r="L420" s="27">
        <v>2.7507582263905981</v>
      </c>
    </row>
    <row r="421" spans="8:12" ht="12.75" customHeight="1" x14ac:dyDescent="0.35">
      <c r="H421" s="2">
        <v>45148</v>
      </c>
      <c r="I421" s="27">
        <v>3.0044138962591154</v>
      </c>
      <c r="J421" s="27">
        <v>3.5202307135193758</v>
      </c>
      <c r="K421" s="27">
        <v>2.4656019216812277</v>
      </c>
      <c r="L421" s="27">
        <v>2.7507582263905981</v>
      </c>
    </row>
    <row r="422" spans="8:12" ht="12.75" customHeight="1" x14ac:dyDescent="0.35">
      <c r="H422" s="2">
        <v>45149</v>
      </c>
      <c r="I422" s="27">
        <v>3.0101683844415139</v>
      </c>
      <c r="J422" s="27">
        <v>3.5307650455227408</v>
      </c>
      <c r="K422" s="27">
        <v>2.4656019216812277</v>
      </c>
      <c r="L422" s="27">
        <v>2.7507582263905981</v>
      </c>
    </row>
    <row r="423" spans="8:12" ht="12.75" customHeight="1" x14ac:dyDescent="0.35">
      <c r="H423" s="2">
        <v>45152</v>
      </c>
      <c r="I423" s="27">
        <v>3.0219914433539126</v>
      </c>
      <c r="J423" s="27">
        <v>3.5469769358876291</v>
      </c>
      <c r="K423" s="27">
        <v>2.4656019216812277</v>
      </c>
      <c r="L423" s="27">
        <v>2.7507582263905981</v>
      </c>
    </row>
    <row r="424" spans="8:12" ht="12.75" customHeight="1" x14ac:dyDescent="0.35">
      <c r="H424" s="2">
        <v>45153</v>
      </c>
      <c r="I424" s="27">
        <v>3.0322869025767112</v>
      </c>
      <c r="J424" s="27">
        <v>3.56209250940283</v>
      </c>
      <c r="K424" s="27">
        <v>2.4656019216812277</v>
      </c>
      <c r="L424" s="27">
        <v>2.7507582263905981</v>
      </c>
    </row>
    <row r="425" spans="8:12" ht="12.75" customHeight="1" x14ac:dyDescent="0.35">
      <c r="H425" s="2">
        <v>45154</v>
      </c>
      <c r="I425" s="27">
        <v>3.0387176807199614</v>
      </c>
      <c r="J425" s="27">
        <v>3.5729323723231916</v>
      </c>
      <c r="K425" s="27">
        <v>2.4656019216812277</v>
      </c>
      <c r="L425" s="27">
        <v>2.7507582263905981</v>
      </c>
    </row>
    <row r="426" spans="8:12" ht="12.75" customHeight="1" x14ac:dyDescent="0.35">
      <c r="H426" s="2">
        <v>45155</v>
      </c>
      <c r="I426" s="27">
        <v>3.044492976897069</v>
      </c>
      <c r="J426" s="27">
        <v>3.5819000055109811</v>
      </c>
      <c r="K426" s="27">
        <v>2.4656019216812277</v>
      </c>
      <c r="L426" s="27">
        <v>2.7507582263905981</v>
      </c>
    </row>
    <row r="427" spans="8:12" ht="12.75" customHeight="1" x14ac:dyDescent="0.35">
      <c r="H427" s="2">
        <v>45156</v>
      </c>
      <c r="I427" s="27">
        <v>3.0507835790440212</v>
      </c>
      <c r="J427" s="27">
        <v>3.5943113197256658</v>
      </c>
      <c r="K427" s="27">
        <v>2.4656019216812277</v>
      </c>
      <c r="L427" s="27">
        <v>2.7507582263905981</v>
      </c>
    </row>
    <row r="428" spans="8:12" ht="12.75" customHeight="1" x14ac:dyDescent="0.35">
      <c r="H428" s="2">
        <v>45159</v>
      </c>
      <c r="I428" s="27">
        <v>3.0602459622180493</v>
      </c>
      <c r="J428" s="27">
        <v>3.6133014902992984</v>
      </c>
      <c r="K428" s="27">
        <v>2.4656019216812277</v>
      </c>
      <c r="L428" s="27">
        <v>2.7507582263905981</v>
      </c>
    </row>
    <row r="429" spans="8:12" ht="12.75" customHeight="1" x14ac:dyDescent="0.35">
      <c r="H429" s="2">
        <v>45160</v>
      </c>
      <c r="I429" s="27">
        <v>3.0710586399112372</v>
      </c>
      <c r="J429" s="27">
        <v>3.6337468538087423</v>
      </c>
      <c r="K429" s="27">
        <v>2.4656019216812277</v>
      </c>
      <c r="L429" s="27">
        <v>2.7507582263905981</v>
      </c>
    </row>
    <row r="430" spans="8:12" ht="12.75" customHeight="1" x14ac:dyDescent="0.35">
      <c r="H430" s="2">
        <v>45161</v>
      </c>
      <c r="I430" s="27">
        <v>3.0812464581482772</v>
      </c>
      <c r="J430" s="27">
        <v>3.6517468761783776</v>
      </c>
      <c r="K430" s="27">
        <v>2.4656019216812277</v>
      </c>
      <c r="L430" s="27">
        <v>2.7507582263905981</v>
      </c>
    </row>
    <row r="431" spans="8:12" ht="12.75" customHeight="1" x14ac:dyDescent="0.35">
      <c r="H431" s="2">
        <v>45162</v>
      </c>
      <c r="I431" s="27">
        <v>3.0887994371286003</v>
      </c>
      <c r="J431" s="27">
        <v>3.6671624633101745</v>
      </c>
      <c r="K431" s="27">
        <v>2.4656019216812277</v>
      </c>
      <c r="L431" s="27">
        <v>2.7507582263905981</v>
      </c>
    </row>
    <row r="432" spans="8:12" ht="12.75" customHeight="1" x14ac:dyDescent="0.35">
      <c r="H432" s="2">
        <v>45163</v>
      </c>
      <c r="I432" s="27">
        <v>3.0925585244201685</v>
      </c>
      <c r="J432" s="27">
        <v>3.6776486854268695</v>
      </c>
      <c r="K432" s="27">
        <v>2.4656019216812277</v>
      </c>
      <c r="L432" s="27">
        <v>2.7507582263905981</v>
      </c>
    </row>
    <row r="433" spans="8:12" ht="12.75" customHeight="1" x14ac:dyDescent="0.35">
      <c r="H433" s="2">
        <v>45166</v>
      </c>
      <c r="I433" s="27">
        <v>3.0929230559541097</v>
      </c>
      <c r="J433" s="27">
        <v>3.6850141687228954</v>
      </c>
      <c r="K433" s="27">
        <v>2.4656019216812277</v>
      </c>
      <c r="L433" s="27">
        <v>2.7507582263905981</v>
      </c>
    </row>
    <row r="434" spans="8:12" ht="12.75" customHeight="1" x14ac:dyDescent="0.35">
      <c r="H434" s="2">
        <v>45167</v>
      </c>
      <c r="I434" s="27">
        <v>3.0914110293504558</v>
      </c>
      <c r="J434" s="27">
        <v>3.6900640308489572</v>
      </c>
      <c r="K434" s="27">
        <v>2.4656019216812277</v>
      </c>
      <c r="L434" s="27">
        <v>2.7507582263905981</v>
      </c>
    </row>
    <row r="435" spans="8:12" ht="12.75" customHeight="1" x14ac:dyDescent="0.35">
      <c r="H435" s="2">
        <v>45168</v>
      </c>
      <c r="I435" s="27">
        <v>3.0875179322631952</v>
      </c>
      <c r="J435" s="27">
        <v>3.6926763951494634</v>
      </c>
      <c r="K435" s="27">
        <v>2.4656019216812277</v>
      </c>
      <c r="L435" s="27">
        <v>2.7507582263905981</v>
      </c>
    </row>
    <row r="436" spans="8:12" ht="12.75" customHeight="1" x14ac:dyDescent="0.35">
      <c r="H436" s="2">
        <v>45169</v>
      </c>
      <c r="I436" s="27">
        <v>3.0792568537449889</v>
      </c>
      <c r="J436" s="27">
        <v>3.6895625310288809</v>
      </c>
      <c r="K436" s="27">
        <v>2.4656019216812277</v>
      </c>
      <c r="L436" s="27">
        <v>2.7507582263905981</v>
      </c>
    </row>
    <row r="437" spans="8:12" ht="12.75" customHeight="1" x14ac:dyDescent="0.35">
      <c r="H437" s="2">
        <v>45170</v>
      </c>
      <c r="I437" s="27">
        <v>3.0708372236232298</v>
      </c>
      <c r="J437" s="27">
        <v>3.6820124883241703</v>
      </c>
      <c r="K437" s="27">
        <v>2.4656019216812277</v>
      </c>
      <c r="L437" s="27">
        <v>2.7507582263905981</v>
      </c>
    </row>
    <row r="438" spans="8:12" ht="12.75" customHeight="1" x14ac:dyDescent="0.35">
      <c r="H438" s="2">
        <v>45173</v>
      </c>
      <c r="I438" s="27">
        <v>3.0613881156165847</v>
      </c>
      <c r="J438" s="27">
        <v>3.667610428710796</v>
      </c>
      <c r="K438" s="27">
        <v>2.4656019216812277</v>
      </c>
      <c r="L438" s="27">
        <v>2.7507582263905981</v>
      </c>
    </row>
    <row r="439" spans="8:12" ht="12.75" customHeight="1" x14ac:dyDescent="0.35">
      <c r="H439" s="2">
        <v>45174</v>
      </c>
      <c r="I439" s="27">
        <v>3.0489672700360435</v>
      </c>
      <c r="J439" s="27">
        <v>3.6471473250724791</v>
      </c>
      <c r="K439" s="27">
        <v>2.4656019216812277</v>
      </c>
      <c r="L439" s="27">
        <v>2.7507582263905981</v>
      </c>
    </row>
    <row r="440" spans="8:12" ht="12.75" customHeight="1" x14ac:dyDescent="0.35">
      <c r="H440" s="2">
        <v>45175</v>
      </c>
      <c r="I440" s="27">
        <v>3.0407690564329473</v>
      </c>
      <c r="J440" s="27">
        <v>3.6298257231232833</v>
      </c>
      <c r="K440" s="27">
        <v>2.4656019216812277</v>
      </c>
      <c r="L440" s="27">
        <v>2.7507582263905981</v>
      </c>
    </row>
    <row r="441" spans="8:12" ht="12.75" customHeight="1" x14ac:dyDescent="0.35">
      <c r="H441" s="2">
        <v>45176</v>
      </c>
      <c r="I441" s="27">
        <v>3.038156877080497</v>
      </c>
      <c r="J441" s="27">
        <v>3.6157145349987645</v>
      </c>
      <c r="K441" s="27">
        <v>2.4656019216812277</v>
      </c>
      <c r="L441" s="27">
        <v>2.7507582263905981</v>
      </c>
    </row>
    <row r="442" spans="8:12" ht="12.75" customHeight="1" x14ac:dyDescent="0.35">
      <c r="H442" s="2">
        <v>45177</v>
      </c>
      <c r="I442" s="27">
        <v>3.0427962745496124</v>
      </c>
      <c r="J442" s="27">
        <v>3.6080102774758211</v>
      </c>
      <c r="K442" s="27">
        <v>2.4656019216812277</v>
      </c>
      <c r="L442" s="27">
        <v>2.7507582263905981</v>
      </c>
    </row>
    <row r="443" spans="8:12" ht="12.75" customHeight="1" x14ac:dyDescent="0.35">
      <c r="H443" s="2">
        <v>45180</v>
      </c>
      <c r="I443" s="27">
        <v>3.0523302429798536</v>
      </c>
      <c r="J443" s="27">
        <v>3.6062253194352918</v>
      </c>
      <c r="K443" s="27">
        <v>2.4656019216812277</v>
      </c>
      <c r="L443" s="27">
        <v>2.7507582263905981</v>
      </c>
    </row>
    <row r="444" spans="8:12" ht="12.75" customHeight="1" x14ac:dyDescent="0.35">
      <c r="H444" s="2">
        <v>45181</v>
      </c>
      <c r="I444" s="27">
        <v>3.0686356189055144</v>
      </c>
      <c r="J444" s="27">
        <v>3.6114028497161366</v>
      </c>
      <c r="K444" s="27">
        <v>2.4656019216812277</v>
      </c>
      <c r="L444" s="27">
        <v>2.7507582263905981</v>
      </c>
    </row>
    <row r="445" spans="8:12" ht="12.75" customHeight="1" x14ac:dyDescent="0.35">
      <c r="H445" s="2">
        <v>45182</v>
      </c>
      <c r="I445" s="27">
        <v>3.0909885636603831</v>
      </c>
      <c r="J445" s="27">
        <v>3.6224824967735927</v>
      </c>
      <c r="K445" s="27">
        <v>2.4656019216812277</v>
      </c>
      <c r="L445" s="27">
        <v>2.7507582263905981</v>
      </c>
    </row>
    <row r="446" spans="8:12" ht="12.75" customHeight="1" x14ac:dyDescent="0.35">
      <c r="H446" s="2">
        <v>45183</v>
      </c>
      <c r="I446" s="27">
        <v>3.1167572526090193</v>
      </c>
      <c r="J446" s="27">
        <v>3.6383341739388029</v>
      </c>
      <c r="K446" s="27">
        <v>2.4656019216812277</v>
      </c>
      <c r="L446" s="27">
        <v>2.7507582263905981</v>
      </c>
    </row>
    <row r="447" spans="8:12" ht="12.75" customHeight="1" x14ac:dyDescent="0.35">
      <c r="H447" s="2">
        <v>45184</v>
      </c>
      <c r="I447" s="27">
        <v>3.1441789960749982</v>
      </c>
      <c r="J447" s="27">
        <v>3.6561594923566623</v>
      </c>
      <c r="K447" s="27">
        <v>2.4656019216812277</v>
      </c>
      <c r="L447" s="27">
        <v>2.7507582263905981</v>
      </c>
    </row>
    <row r="448" spans="8:12" ht="12.75" customHeight="1" x14ac:dyDescent="0.35">
      <c r="H448" s="2">
        <v>45187</v>
      </c>
      <c r="I448" s="27">
        <v>3.1698660300853057</v>
      </c>
      <c r="J448" s="27">
        <v>3.6751455584327744</v>
      </c>
      <c r="K448" s="27">
        <v>2.4656019216812277</v>
      </c>
      <c r="L448" s="27">
        <v>2.7507582263905981</v>
      </c>
    </row>
    <row r="449" spans="8:12" ht="12.75" customHeight="1" x14ac:dyDescent="0.35">
      <c r="H449" s="2">
        <v>45188</v>
      </c>
      <c r="I449" s="27">
        <v>3.1957909955974757</v>
      </c>
      <c r="J449" s="27">
        <v>3.6969159679892734</v>
      </c>
      <c r="K449" s="27">
        <v>2.4656019216812277</v>
      </c>
      <c r="L449" s="27">
        <v>2.7507582263905981</v>
      </c>
    </row>
    <row r="450" spans="8:12" ht="12.75" customHeight="1" x14ac:dyDescent="0.35">
      <c r="H450" s="2">
        <v>45189</v>
      </c>
      <c r="I450" s="27">
        <v>3.2198113984115695</v>
      </c>
      <c r="J450" s="27">
        <v>3.717687140472298</v>
      </c>
      <c r="K450" s="27">
        <v>2.4656019216812277</v>
      </c>
      <c r="L450" s="27">
        <v>2.7507582263905981</v>
      </c>
    </row>
    <row r="451" spans="8:12" ht="12.75" customHeight="1" x14ac:dyDescent="0.35">
      <c r="H451" s="2">
        <v>45190</v>
      </c>
      <c r="I451" s="27">
        <v>3.2443234488712931</v>
      </c>
      <c r="J451" s="27">
        <v>3.7394372779799099</v>
      </c>
      <c r="K451" s="27">
        <v>2.4656019216812277</v>
      </c>
      <c r="L451" s="27">
        <v>2.7507582263905981</v>
      </c>
    </row>
    <row r="452" spans="8:12" ht="12.75" customHeight="1" x14ac:dyDescent="0.35">
      <c r="H452" s="2">
        <v>45191</v>
      </c>
      <c r="I452" s="27">
        <v>3.2667085996597605</v>
      </c>
      <c r="J452" s="27">
        <v>3.7590816118275518</v>
      </c>
      <c r="K452" s="27">
        <v>2.4656019216812277</v>
      </c>
      <c r="L452" s="27">
        <v>2.7507582263905981</v>
      </c>
    </row>
    <row r="453" spans="8:12" ht="12.75" customHeight="1" x14ac:dyDescent="0.35">
      <c r="H453" s="2">
        <v>45194</v>
      </c>
      <c r="I453" s="27">
        <v>3.2879533123544276</v>
      </c>
      <c r="J453" s="27">
        <v>3.7772510923718441</v>
      </c>
      <c r="K453" s="27">
        <v>2.4656019216812277</v>
      </c>
      <c r="L453" s="27">
        <v>2.7507582263905981</v>
      </c>
    </row>
    <row r="454" spans="8:12" ht="12.75" customHeight="1" x14ac:dyDescent="0.35">
      <c r="H454" s="2">
        <v>45195</v>
      </c>
      <c r="I454" s="27">
        <v>3.3130963220210496</v>
      </c>
      <c r="J454" s="27">
        <v>3.7991735359468621</v>
      </c>
      <c r="K454" s="27">
        <v>2.4656019216812277</v>
      </c>
      <c r="L454" s="27">
        <v>2.7507582263905981</v>
      </c>
    </row>
    <row r="455" spans="8:12" ht="12.75" customHeight="1" x14ac:dyDescent="0.35">
      <c r="H455" s="2">
        <v>45196</v>
      </c>
      <c r="I455" s="27">
        <v>3.3423551384886401</v>
      </c>
      <c r="J455" s="27">
        <v>3.8257306991727704</v>
      </c>
      <c r="K455" s="27">
        <v>2.4656019216812277</v>
      </c>
      <c r="L455" s="27">
        <v>2.7507582263905981</v>
      </c>
    </row>
    <row r="456" spans="8:12" ht="12.75" customHeight="1" x14ac:dyDescent="0.35">
      <c r="H456" s="2">
        <v>45197</v>
      </c>
      <c r="I456" s="27">
        <v>3.3756146265092126</v>
      </c>
      <c r="J456" s="27">
        <v>3.8570740767357714</v>
      </c>
      <c r="K456" s="27">
        <v>2.4656019216812277</v>
      </c>
      <c r="L456" s="27">
        <v>2.7507582263905981</v>
      </c>
    </row>
    <row r="457" spans="8:12" ht="12.75" customHeight="1" x14ac:dyDescent="0.35">
      <c r="H457" s="2">
        <v>45198</v>
      </c>
      <c r="I457" s="27">
        <v>3.4111207658659657</v>
      </c>
      <c r="J457" s="27">
        <v>3.8908709928605489</v>
      </c>
      <c r="K457" s="27">
        <v>2.4656019216812277</v>
      </c>
      <c r="L457" s="27">
        <v>2.7507582263905981</v>
      </c>
    </row>
    <row r="458" spans="8:12" ht="12.75" customHeight="1" x14ac:dyDescent="0.35">
      <c r="H458" s="2">
        <v>45201</v>
      </c>
      <c r="I458" s="27">
        <v>3.4539783447932644</v>
      </c>
      <c r="J458" s="27">
        <v>3.9308491208209118</v>
      </c>
      <c r="K458" s="27">
        <v>2.4656019216812277</v>
      </c>
      <c r="L458" s="27">
        <v>2.7507582263905981</v>
      </c>
    </row>
    <row r="459" spans="8:12" ht="12.75" customHeight="1" x14ac:dyDescent="0.35">
      <c r="H459" s="2">
        <v>45202</v>
      </c>
      <c r="I459" s="27">
        <v>3.5031746890249358</v>
      </c>
      <c r="J459" s="27">
        <v>3.9763623831415025</v>
      </c>
      <c r="K459" s="27">
        <v>2.4656019216812277</v>
      </c>
      <c r="L459" s="27">
        <v>2.7507582263905981</v>
      </c>
    </row>
    <row r="460" spans="8:12" ht="12.75" customHeight="1" x14ac:dyDescent="0.35">
      <c r="H460" s="2">
        <v>45203</v>
      </c>
      <c r="I460" s="27">
        <v>3.5533541733351868</v>
      </c>
      <c r="J460" s="27">
        <v>4.0234264606811365</v>
      </c>
      <c r="K460" s="27">
        <v>2.4656019216812277</v>
      </c>
      <c r="L460" s="27">
        <v>2.7507582263905981</v>
      </c>
    </row>
    <row r="461" spans="8:12" ht="12.75" customHeight="1" x14ac:dyDescent="0.35">
      <c r="H461" s="2">
        <v>45204</v>
      </c>
      <c r="I461" s="27">
        <v>3.599878973408527</v>
      </c>
      <c r="J461" s="27">
        <v>4.0672389312868873</v>
      </c>
      <c r="K461" s="27">
        <v>2.4656019216812277</v>
      </c>
      <c r="L461" s="27">
        <v>2.7507582263905981</v>
      </c>
    </row>
    <row r="462" spans="8:12" ht="12.75" customHeight="1" x14ac:dyDescent="0.35">
      <c r="H462" s="2">
        <v>45205</v>
      </c>
      <c r="I462" s="27">
        <v>3.6426237998777351</v>
      </c>
      <c r="J462" s="27">
        <v>4.1085052903364909</v>
      </c>
      <c r="K462" s="27">
        <v>2.4656019216812277</v>
      </c>
      <c r="L462" s="27">
        <v>2.7507582263905981</v>
      </c>
    </row>
    <row r="463" spans="8:12" ht="12.75" customHeight="1" x14ac:dyDescent="0.35">
      <c r="H463" s="2">
        <v>45208</v>
      </c>
      <c r="I463" s="27">
        <v>3.6842369508262061</v>
      </c>
      <c r="J463" s="27">
        <v>4.148436069669633</v>
      </c>
      <c r="K463" s="27">
        <v>2.4656019216812277</v>
      </c>
      <c r="L463" s="27">
        <v>2.7507582263905981</v>
      </c>
    </row>
    <row r="464" spans="8:12" ht="12.75" customHeight="1" x14ac:dyDescent="0.35">
      <c r="H464" s="2">
        <v>45209</v>
      </c>
      <c r="I464" s="27">
        <v>3.7117701858661336</v>
      </c>
      <c r="J464" s="27">
        <v>4.176218437333385</v>
      </c>
      <c r="K464" s="27">
        <v>2.4656019216812277</v>
      </c>
      <c r="L464" s="27">
        <v>2.7507582263905981</v>
      </c>
    </row>
    <row r="465" spans="8:12" ht="12.75" customHeight="1" x14ac:dyDescent="0.35">
      <c r="H465" s="2">
        <v>45210</v>
      </c>
      <c r="I465" s="27">
        <v>3.7291363115442864</v>
      </c>
      <c r="J465" s="27">
        <v>4.1928140251275501</v>
      </c>
      <c r="K465" s="27">
        <v>2.4656019216812277</v>
      </c>
      <c r="L465" s="27">
        <v>2.7507582263905981</v>
      </c>
    </row>
    <row r="466" spans="8:12" ht="12.75" customHeight="1" x14ac:dyDescent="0.35">
      <c r="H466" s="2">
        <v>45211</v>
      </c>
      <c r="I466" s="27">
        <v>3.7442489971845965</v>
      </c>
      <c r="J466" s="27">
        <v>4.2041578224983658</v>
      </c>
      <c r="K466" s="27">
        <v>2.4656019216812277</v>
      </c>
      <c r="L466" s="27">
        <v>2.7507582263905981</v>
      </c>
    </row>
    <row r="467" spans="8:12" ht="12.75" customHeight="1" x14ac:dyDescent="0.35">
      <c r="H467" s="2">
        <v>45212</v>
      </c>
      <c r="I467" s="27">
        <v>3.7503114325016349</v>
      </c>
      <c r="J467" s="27">
        <v>4.2054635751398424</v>
      </c>
      <c r="K467" s="27">
        <v>2.4656019216812277</v>
      </c>
      <c r="L467" s="27">
        <v>2.7507582263905981</v>
      </c>
    </row>
    <row r="468" spans="8:12" ht="12.75" customHeight="1" x14ac:dyDescent="0.35">
      <c r="H468" s="2">
        <v>45215</v>
      </c>
      <c r="I468" s="27">
        <v>3.7441411862884393</v>
      </c>
      <c r="J468" s="27">
        <v>4.1968274524065592</v>
      </c>
      <c r="K468" s="27">
        <v>2.4656019216812277</v>
      </c>
      <c r="L468" s="27">
        <v>2.7507582263905981</v>
      </c>
    </row>
    <row r="469" spans="8:12" ht="12.75" customHeight="1" x14ac:dyDescent="0.35">
      <c r="H469" s="2">
        <v>45216</v>
      </c>
      <c r="I469" s="27">
        <v>3.7336171716668174</v>
      </c>
      <c r="J469" s="27">
        <v>4.1855208335792495</v>
      </c>
      <c r="K469" s="27">
        <v>2.4656019216812277</v>
      </c>
      <c r="L469" s="27">
        <v>2.7507582263905981</v>
      </c>
    </row>
    <row r="470" spans="8:12" ht="12.75" customHeight="1" x14ac:dyDescent="0.35">
      <c r="H470" s="2">
        <v>45217</v>
      </c>
      <c r="I470" s="27">
        <v>3.7323599510086192</v>
      </c>
      <c r="J470" s="27">
        <v>4.1838928650221732</v>
      </c>
      <c r="K470" s="27">
        <v>2.4656019216812277</v>
      </c>
      <c r="L470" s="27">
        <v>2.7507582263905981</v>
      </c>
    </row>
    <row r="471" spans="8:12" ht="12.75" customHeight="1" x14ac:dyDescent="0.35">
      <c r="H471" s="2">
        <v>45218</v>
      </c>
      <c r="I471" s="27">
        <v>3.7379128521096461</v>
      </c>
      <c r="J471" s="27">
        <v>4.1886133317244783</v>
      </c>
      <c r="K471" s="27">
        <v>2.4656019216812277</v>
      </c>
      <c r="L471" s="27">
        <v>2.7507582263905981</v>
      </c>
    </row>
    <row r="472" spans="8:12" ht="12.75" customHeight="1" x14ac:dyDescent="0.35">
      <c r="H472" s="2">
        <v>45219</v>
      </c>
      <c r="I472" s="27">
        <v>3.7542063339721081</v>
      </c>
      <c r="J472" s="27">
        <v>4.2006571616887278</v>
      </c>
      <c r="K472" s="27">
        <v>2.4656019216812277</v>
      </c>
      <c r="L472" s="27">
        <v>2.7507582263905981</v>
      </c>
    </row>
    <row r="473" spans="8:12" ht="12.75" customHeight="1" x14ac:dyDescent="0.35">
      <c r="H473" s="2">
        <v>45222</v>
      </c>
      <c r="I473" s="27">
        <v>3.7810141662826724</v>
      </c>
      <c r="J473" s="27">
        <v>4.2215087216739589</v>
      </c>
      <c r="K473" s="27">
        <v>2.4656019216812277</v>
      </c>
      <c r="L473" s="27">
        <v>2.7507582263905981</v>
      </c>
    </row>
    <row r="474" spans="8:12" ht="12.75" customHeight="1" x14ac:dyDescent="0.35">
      <c r="H474" s="2">
        <v>45223</v>
      </c>
      <c r="I474" s="27">
        <v>3.816681762610076</v>
      </c>
      <c r="J474" s="27">
        <v>4.2494234559416597</v>
      </c>
      <c r="K474" s="27">
        <v>2.4656019216812277</v>
      </c>
      <c r="L474" s="27">
        <v>2.7507582263905981</v>
      </c>
    </row>
    <row r="475" spans="8:12" ht="12.75" customHeight="1" x14ac:dyDescent="0.35">
      <c r="H475" s="2">
        <v>45224</v>
      </c>
      <c r="I475" s="27">
        <v>3.8537963021492674</v>
      </c>
      <c r="J475" s="27">
        <v>4.2807967945506515</v>
      </c>
      <c r="K475" s="27">
        <v>2.4656019216812277</v>
      </c>
      <c r="L475" s="27">
        <v>2.7507582263905981</v>
      </c>
    </row>
    <row r="476" spans="8:12" ht="12.75" customHeight="1" x14ac:dyDescent="0.35">
      <c r="H476" s="2">
        <v>45225</v>
      </c>
      <c r="I476" s="27">
        <v>3.8861541810677984</v>
      </c>
      <c r="J476" s="27">
        <v>4.3105183633497264</v>
      </c>
      <c r="K476" s="27">
        <v>2.4656019216812277</v>
      </c>
      <c r="L476" s="27">
        <v>2.7507582263905981</v>
      </c>
    </row>
    <row r="477" spans="8:12" ht="12.75" customHeight="1" x14ac:dyDescent="0.35">
      <c r="H477" s="2">
        <v>45226</v>
      </c>
      <c r="I477" s="27">
        <v>3.9234427003346264</v>
      </c>
      <c r="J477" s="27">
        <v>4.3467760572293184</v>
      </c>
      <c r="K477" s="27">
        <v>2.4656019216812277</v>
      </c>
      <c r="L477" s="27">
        <v>2.7507582263905981</v>
      </c>
    </row>
    <row r="478" spans="8:12" ht="12.75" customHeight="1" x14ac:dyDescent="0.35">
      <c r="H478" s="2">
        <v>45229</v>
      </c>
      <c r="I478" s="27">
        <v>3.963903363158642</v>
      </c>
      <c r="J478" s="27">
        <v>4.3862899176297621</v>
      </c>
      <c r="K478" s="27">
        <v>2.4656019216812277</v>
      </c>
      <c r="L478" s="27">
        <v>2.7507582263905981</v>
      </c>
    </row>
    <row r="479" spans="8:12" ht="12.75" customHeight="1" x14ac:dyDescent="0.35">
      <c r="H479" s="2">
        <v>45230</v>
      </c>
      <c r="I479" s="27">
        <v>4.0051060435947523</v>
      </c>
      <c r="J479" s="27">
        <v>4.4272657489783969</v>
      </c>
      <c r="K479" s="27">
        <v>2.4656019216812277</v>
      </c>
      <c r="L479" s="27">
        <v>2.7507582263905981</v>
      </c>
    </row>
    <row r="480" spans="8:12" ht="12.75" customHeight="1" x14ac:dyDescent="0.35">
      <c r="H480" s="2">
        <v>45231</v>
      </c>
      <c r="I480" s="27">
        <v>4.0348596154851597</v>
      </c>
      <c r="J480" s="27">
        <v>4.4563813430227714</v>
      </c>
      <c r="K480" s="27">
        <v>2.4656019216812277</v>
      </c>
      <c r="L480" s="27">
        <v>2.7507582263905981</v>
      </c>
    </row>
    <row r="481" spans="8:12" ht="12.75" customHeight="1" x14ac:dyDescent="0.35">
      <c r="H481" s="2">
        <v>45232</v>
      </c>
      <c r="I481" s="27">
        <v>4.0421973035332908</v>
      </c>
      <c r="J481" s="27">
        <v>4.4654878218127516</v>
      </c>
      <c r="K481" s="27">
        <v>2.4656019216812277</v>
      </c>
      <c r="L481" s="27">
        <v>2.7507582263905981</v>
      </c>
    </row>
    <row r="482" spans="8:12" ht="12.75" customHeight="1" x14ac:dyDescent="0.35">
      <c r="H482" s="2">
        <v>45233</v>
      </c>
      <c r="I482" s="27">
        <v>4.0240937975025552</v>
      </c>
      <c r="J482" s="27">
        <v>4.4540549593981655</v>
      </c>
      <c r="K482" s="27">
        <v>2.4656019216812277</v>
      </c>
      <c r="L482" s="27">
        <v>2.7507582263905981</v>
      </c>
    </row>
    <row r="483" spans="8:12" ht="12.75" customHeight="1" x14ac:dyDescent="0.35">
      <c r="H483" s="2">
        <v>45236</v>
      </c>
      <c r="I483" s="27">
        <v>3.990075244012389</v>
      </c>
      <c r="J483" s="27">
        <v>4.4299167507302712</v>
      </c>
      <c r="K483" s="27">
        <v>2.4656019216812277</v>
      </c>
      <c r="L483" s="27">
        <v>2.7507582263905981</v>
      </c>
    </row>
    <row r="484" spans="8:12" ht="12.75" customHeight="1" x14ac:dyDescent="0.35">
      <c r="H484" s="2">
        <v>45237</v>
      </c>
      <c r="I484" s="27">
        <v>3.9484377149228722</v>
      </c>
      <c r="J484" s="27">
        <v>4.3997993958215025</v>
      </c>
      <c r="K484" s="27">
        <v>2.4656019216812277</v>
      </c>
      <c r="L484" s="27">
        <v>2.7507582263905981</v>
      </c>
    </row>
    <row r="485" spans="8:12" ht="12.75" customHeight="1" x14ac:dyDescent="0.35">
      <c r="H485" s="2">
        <v>45238</v>
      </c>
      <c r="I485" s="27">
        <v>3.8991867465570671</v>
      </c>
      <c r="J485" s="27">
        <v>4.363311853796656</v>
      </c>
      <c r="K485" s="27">
        <v>2.4656019216812277</v>
      </c>
      <c r="L485" s="27">
        <v>2.7507582263905981</v>
      </c>
    </row>
    <row r="486" spans="8:12" ht="12.75" customHeight="1" x14ac:dyDescent="0.35">
      <c r="H486" s="2">
        <v>45239</v>
      </c>
      <c r="I486" s="27">
        <v>3.8479897948128752</v>
      </c>
      <c r="J486" s="27">
        <v>4.3243358306226316</v>
      </c>
      <c r="K486" s="27">
        <v>2.4656019216812277</v>
      </c>
      <c r="L486" s="27">
        <v>2.7507582263905981</v>
      </c>
    </row>
    <row r="487" spans="8:12" ht="12.75" customHeight="1" x14ac:dyDescent="0.35">
      <c r="H487" s="2">
        <v>45240</v>
      </c>
      <c r="I487" s="27">
        <v>3.7996274193532455</v>
      </c>
      <c r="J487" s="27">
        <v>4.2876783590793277</v>
      </c>
      <c r="K487" s="27">
        <v>2.4656019216812277</v>
      </c>
      <c r="L487" s="27">
        <v>2.7507582263905981</v>
      </c>
    </row>
    <row r="488" spans="8:12" ht="12.75" customHeight="1" x14ac:dyDescent="0.35">
      <c r="H488" s="2">
        <v>45243</v>
      </c>
      <c r="I488" s="27">
        <v>3.7556354779574499</v>
      </c>
      <c r="J488" s="27">
        <v>4.2535712180386493</v>
      </c>
      <c r="K488" s="27">
        <v>2.4656019216812277</v>
      </c>
      <c r="L488" s="27">
        <v>2.7507582263905981</v>
      </c>
    </row>
    <row r="489" spans="8:12" ht="12.75" customHeight="1" x14ac:dyDescent="0.35">
      <c r="H489" s="2">
        <v>45244</v>
      </c>
      <c r="I489" s="27">
        <v>3.7061912791584275</v>
      </c>
      <c r="J489" s="27">
        <v>4.2119832605372185</v>
      </c>
      <c r="K489" s="27">
        <v>2.4656019216812277</v>
      </c>
      <c r="L489" s="27">
        <v>2.7507582263905981</v>
      </c>
    </row>
    <row r="490" spans="8:12" ht="12.75" customHeight="1" x14ac:dyDescent="0.35">
      <c r="H490" s="2">
        <v>45245</v>
      </c>
      <c r="I490" s="27">
        <v>3.6537029290258509</v>
      </c>
      <c r="J490" s="27">
        <v>4.1663970889819968</v>
      </c>
      <c r="K490" s="27">
        <v>2.4656019216812277</v>
      </c>
      <c r="L490" s="27">
        <v>2.7507582263905981</v>
      </c>
    </row>
    <row r="491" spans="8:12" ht="12.75" customHeight="1" x14ac:dyDescent="0.35">
      <c r="H491" s="2">
        <v>45246</v>
      </c>
      <c r="I491" s="27">
        <v>3.613893790443317</v>
      </c>
      <c r="J491" s="27">
        <v>4.1279616302244788</v>
      </c>
      <c r="K491" s="27">
        <v>2.4656019216812277</v>
      </c>
      <c r="L491" s="27">
        <v>2.7507582263905981</v>
      </c>
    </row>
    <row r="492" spans="8:12" ht="12.75" customHeight="1" x14ac:dyDescent="0.35">
      <c r="H492" s="2">
        <v>45247</v>
      </c>
      <c r="I492" s="27">
        <v>3.5889307920463516</v>
      </c>
      <c r="J492" s="27">
        <v>4.0983365004813113</v>
      </c>
      <c r="K492" s="27">
        <v>2.4656019216812277</v>
      </c>
      <c r="L492" s="27">
        <v>2.7507582263905981</v>
      </c>
    </row>
    <row r="493" spans="8:12" ht="12.75" customHeight="1" x14ac:dyDescent="0.35">
      <c r="H493" s="2">
        <v>45250</v>
      </c>
      <c r="I493" s="27">
        <v>3.5733137876796812</v>
      </c>
      <c r="J493" s="27">
        <v>4.0766583615836209</v>
      </c>
      <c r="K493" s="27">
        <v>2.4656019216812277</v>
      </c>
      <c r="L493" s="27">
        <v>2.7507582263905981</v>
      </c>
    </row>
    <row r="494" spans="8:12" ht="12.75" customHeight="1" x14ac:dyDescent="0.35">
      <c r="H494" s="2">
        <v>45251</v>
      </c>
      <c r="I494" s="27">
        <v>3.5623507686663642</v>
      </c>
      <c r="J494" s="27">
        <v>4.0559830180801093</v>
      </c>
      <c r="K494" s="27">
        <v>2.4656019216812277</v>
      </c>
      <c r="L494" s="27">
        <v>2.7507582263905981</v>
      </c>
    </row>
    <row r="495" spans="8:12" ht="12.75" customHeight="1" x14ac:dyDescent="0.35">
      <c r="H495" s="2">
        <v>45252</v>
      </c>
      <c r="I495" s="27">
        <v>3.5568885981051936</v>
      </c>
      <c r="J495" s="27">
        <v>4.0375542846274284</v>
      </c>
      <c r="K495" s="27">
        <v>2.4656019216812277</v>
      </c>
      <c r="L495" s="27">
        <v>2.7507582263905981</v>
      </c>
    </row>
    <row r="496" spans="8:12" ht="12.75" customHeight="1" x14ac:dyDescent="0.35">
      <c r="H496" s="2">
        <v>45253</v>
      </c>
      <c r="I496" s="27">
        <v>3.5473386130612581</v>
      </c>
      <c r="J496" s="27">
        <v>4.0134839062339811</v>
      </c>
      <c r="K496" s="27">
        <v>2.4656019216812277</v>
      </c>
      <c r="L496" s="27">
        <v>2.7507582263905981</v>
      </c>
    </row>
    <row r="497" spans="8:12" ht="12.75" customHeight="1" x14ac:dyDescent="0.35">
      <c r="H497" s="2">
        <v>45254</v>
      </c>
      <c r="I497" s="27">
        <v>3.5341904821584968</v>
      </c>
      <c r="J497" s="27">
        <v>3.9851113876732205</v>
      </c>
      <c r="K497" s="27">
        <v>2.4656019216812277</v>
      </c>
      <c r="L497" s="27">
        <v>2.7507582263905981</v>
      </c>
    </row>
    <row r="498" spans="8:12" ht="12.75" customHeight="1" x14ac:dyDescent="0.35">
      <c r="H498" s="2">
        <v>45257</v>
      </c>
      <c r="I498" s="27">
        <v>3.5171371629968364</v>
      </c>
      <c r="J498" s="27">
        <v>3.9539022915886441</v>
      </c>
      <c r="K498" s="27">
        <v>2.4656019216812277</v>
      </c>
      <c r="L498" s="27">
        <v>2.7507582263905981</v>
      </c>
    </row>
    <row r="499" spans="8:12" ht="12.75" customHeight="1" x14ac:dyDescent="0.35">
      <c r="H499" s="2">
        <v>45258</v>
      </c>
      <c r="I499" s="27">
        <v>3.4963659116467958</v>
      </c>
      <c r="J499" s="27">
        <v>3.9199622770997609</v>
      </c>
      <c r="K499" s="27">
        <v>2.4656019216812277</v>
      </c>
      <c r="L499" s="27">
        <v>2.7507582263905981</v>
      </c>
    </row>
    <row r="500" spans="8:12" ht="12.75" customHeight="1" x14ac:dyDescent="0.35">
      <c r="H500" s="2">
        <v>45259</v>
      </c>
      <c r="I500" s="27">
        <v>3.4707426526177314</v>
      </c>
      <c r="J500" s="27">
        <v>3.8827295842808005</v>
      </c>
      <c r="K500" s="27">
        <v>2.4656019216812277</v>
      </c>
      <c r="L500" s="27">
        <v>2.7507582263905981</v>
      </c>
    </row>
    <row r="501" spans="8:12" ht="12.75" customHeight="1" x14ac:dyDescent="0.35">
      <c r="H501" s="2">
        <v>45260</v>
      </c>
      <c r="I501" s="27">
        <v>3.4471372394512612</v>
      </c>
      <c r="J501" s="27">
        <v>3.8511334548827882</v>
      </c>
      <c r="K501" s="27">
        <v>2.4656019216812277</v>
      </c>
      <c r="L501" s="27">
        <v>2.7507582263905981</v>
      </c>
    </row>
    <row r="502" spans="8:12" ht="12.75" customHeight="1" x14ac:dyDescent="0.35">
      <c r="H502" s="2">
        <v>45261</v>
      </c>
      <c r="I502" s="27">
        <v>3.4247269164725296</v>
      </c>
      <c r="J502" s="27">
        <v>3.824734409577534</v>
      </c>
      <c r="K502" s="27">
        <v>2.4656019216812277</v>
      </c>
      <c r="L502" s="27">
        <v>2.7507582263905981</v>
      </c>
    </row>
    <row r="503" spans="8:12" ht="12.75" customHeight="1" x14ac:dyDescent="0.35">
      <c r="H503" s="2">
        <v>45264</v>
      </c>
      <c r="I503" s="27">
        <v>3.39395411143121</v>
      </c>
      <c r="J503" s="27">
        <v>3.7943016285038227</v>
      </c>
      <c r="K503" s="27">
        <v>2.4656019216812277</v>
      </c>
      <c r="L503" s="27">
        <v>2.7507582263905981</v>
      </c>
    </row>
    <row r="504" spans="8:12" ht="12.75" customHeight="1" x14ac:dyDescent="0.35">
      <c r="H504" s="2">
        <v>45265</v>
      </c>
      <c r="I504" s="27">
        <v>3.3598737924828876</v>
      </c>
      <c r="J504" s="27">
        <v>3.765512683036115</v>
      </c>
      <c r="K504" s="27">
        <v>2.4656019216812277</v>
      </c>
      <c r="L504" s="27">
        <v>2.7507582263905981</v>
      </c>
    </row>
    <row r="505" spans="8:12" ht="12.75" customHeight="1" x14ac:dyDescent="0.35">
      <c r="H505" s="2">
        <v>45266</v>
      </c>
      <c r="I505" s="27">
        <v>3.326000869836065</v>
      </c>
      <c r="J505" s="27">
        <v>3.7391944396051038</v>
      </c>
      <c r="K505" s="27">
        <v>2.4656019216812277</v>
      </c>
      <c r="L505" s="27">
        <v>2.7507582263905981</v>
      </c>
    </row>
    <row r="506" spans="8:12" ht="12.75" customHeight="1" x14ac:dyDescent="0.35">
      <c r="H506" s="2">
        <v>45267</v>
      </c>
      <c r="I506" s="27">
        <v>3.2910065598053615</v>
      </c>
      <c r="J506" s="27">
        <v>3.7139214905070879</v>
      </c>
      <c r="K506" s="27">
        <v>2.4656019216812277</v>
      </c>
      <c r="L506" s="27">
        <v>2.7507582263905981</v>
      </c>
    </row>
    <row r="507" spans="8:12" ht="12.75" customHeight="1" x14ac:dyDescent="0.35">
      <c r="H507" s="2">
        <v>45268</v>
      </c>
      <c r="I507" s="27">
        <v>3.2567157193489193</v>
      </c>
      <c r="J507" s="27">
        <v>3.6905720299456619</v>
      </c>
      <c r="K507" s="27">
        <v>2.4656019216812277</v>
      </c>
      <c r="L507" s="27">
        <v>2.7507582263905981</v>
      </c>
    </row>
    <row r="508" spans="8:12" ht="12.75" customHeight="1" x14ac:dyDescent="0.35">
      <c r="H508" s="2">
        <v>45271</v>
      </c>
      <c r="I508" s="27">
        <v>3.2252846908221549</v>
      </c>
      <c r="J508" s="27">
        <v>3.6695692465308967</v>
      </c>
      <c r="K508" s="27">
        <v>2.4656019216812277</v>
      </c>
      <c r="L508" s="27">
        <v>2.7507582263905981</v>
      </c>
    </row>
    <row r="509" spans="8:12" ht="12.75" customHeight="1" x14ac:dyDescent="0.35">
      <c r="H509" s="2">
        <v>45272</v>
      </c>
      <c r="I509" s="27">
        <v>3.1995627132087638</v>
      </c>
      <c r="J509" s="27">
        <v>3.6533736609320826</v>
      </c>
      <c r="K509" s="27">
        <v>2.4656019216812277</v>
      </c>
      <c r="L509" s="27">
        <v>2.7507582263905981</v>
      </c>
    </row>
    <row r="510" spans="8:12" ht="12.75" customHeight="1" x14ac:dyDescent="0.35">
      <c r="H510" s="2">
        <v>45273</v>
      </c>
      <c r="I510" s="27">
        <v>3.1844631738489313</v>
      </c>
      <c r="J510" s="27">
        <v>3.6468578437372594</v>
      </c>
      <c r="K510" s="27">
        <v>2.4656019216812277</v>
      </c>
      <c r="L510" s="27">
        <v>2.7507582263905981</v>
      </c>
    </row>
    <row r="511" spans="8:12" ht="12.75" customHeight="1" x14ac:dyDescent="0.35">
      <c r="H511" s="2">
        <v>45274</v>
      </c>
      <c r="I511" s="27">
        <v>3.1633138546522552</v>
      </c>
      <c r="J511" s="27">
        <v>3.6339609234352572</v>
      </c>
      <c r="K511" s="27">
        <v>2.4656019216812277</v>
      </c>
      <c r="L511" s="27">
        <v>2.7507582263905981</v>
      </c>
    </row>
    <row r="512" spans="8:12" ht="12.75" customHeight="1" x14ac:dyDescent="0.35">
      <c r="H512" s="2">
        <v>45275</v>
      </c>
      <c r="I512" s="27">
        <v>3.1410650389439496</v>
      </c>
      <c r="J512" s="27">
        <v>3.6190155732182907</v>
      </c>
      <c r="K512" s="27">
        <v>2.4656019216812277</v>
      </c>
      <c r="L512" s="27">
        <v>2.7507582263905981</v>
      </c>
    </row>
    <row r="513" spans="8:12" ht="12.75" customHeight="1" x14ac:dyDescent="0.35">
      <c r="H513" s="2">
        <v>45278</v>
      </c>
      <c r="I513" s="27">
        <v>3.1270893343882968</v>
      </c>
      <c r="J513" s="27">
        <v>3.6064547461498604</v>
      </c>
      <c r="K513" s="27">
        <v>2.4656019216812277</v>
      </c>
      <c r="L513" s="27">
        <v>2.7507582263905981</v>
      </c>
    </row>
    <row r="514" spans="8:12" ht="12.75" customHeight="1" x14ac:dyDescent="0.35">
      <c r="H514" s="2">
        <v>45279</v>
      </c>
      <c r="I514" s="27">
        <v>3.1186148935174876</v>
      </c>
      <c r="J514" s="27">
        <v>3.5958594474330292</v>
      </c>
      <c r="K514" s="27">
        <v>2.4656019216812277</v>
      </c>
      <c r="L514" s="27">
        <v>2.7507582263905981</v>
      </c>
    </row>
    <row r="515" spans="8:12" ht="12.75" customHeight="1" x14ac:dyDescent="0.35">
      <c r="H515" s="2">
        <v>45280</v>
      </c>
      <c r="I515" s="27">
        <v>3.1048718156479707</v>
      </c>
      <c r="J515" s="27">
        <v>3.5789683984414986</v>
      </c>
      <c r="K515" s="27">
        <v>2.4656019216812277</v>
      </c>
      <c r="L515" s="27">
        <v>2.7507582263905981</v>
      </c>
    </row>
    <row r="516" spans="8:12" ht="12.75" customHeight="1" x14ac:dyDescent="0.35">
      <c r="H516" s="2">
        <v>45281</v>
      </c>
      <c r="I516" s="27">
        <v>3.1001547365478705</v>
      </c>
      <c r="J516" s="27">
        <v>3.5689551979964471</v>
      </c>
      <c r="K516" s="27">
        <v>2.4656019216812277</v>
      </c>
      <c r="L516" s="27">
        <v>2.7507582263905981</v>
      </c>
    </row>
    <row r="517" spans="8:12" ht="12.75" customHeight="1" x14ac:dyDescent="0.35">
      <c r="H517" s="2">
        <v>45282</v>
      </c>
      <c r="I517" s="27">
        <v>3.099040842552129</v>
      </c>
      <c r="J517" s="27">
        <v>3.5607128060833708</v>
      </c>
      <c r="K517" s="27">
        <v>2.4656019216812277</v>
      </c>
      <c r="L517" s="27">
        <v>2.7507582263905981</v>
      </c>
    </row>
    <row r="518" spans="8:12" ht="12.75" customHeight="1" x14ac:dyDescent="0.35">
      <c r="H518" s="2">
        <v>45286</v>
      </c>
      <c r="I518" s="27">
        <v>3.100867377929438</v>
      </c>
      <c r="J518" s="27">
        <v>3.5532988058267412</v>
      </c>
      <c r="K518" s="27">
        <v>2.4656019216812277</v>
      </c>
      <c r="L518" s="27">
        <v>2.7507582263905981</v>
      </c>
    </row>
    <row r="519" spans="8:12" ht="12.75" customHeight="1" x14ac:dyDescent="0.35">
      <c r="H519" s="2">
        <v>45287</v>
      </c>
      <c r="I519" s="27">
        <v>3.0998848383074642</v>
      </c>
      <c r="J519" s="27">
        <v>3.54463500992627</v>
      </c>
      <c r="K519" s="27">
        <v>2.4656019216812277</v>
      </c>
      <c r="L519" s="27">
        <v>2.7507582263905981</v>
      </c>
    </row>
    <row r="520" spans="8:12" ht="12.75" customHeight="1" x14ac:dyDescent="0.35">
      <c r="H520" s="2">
        <v>45288</v>
      </c>
      <c r="I520" s="27">
        <v>3.0972004214313951</v>
      </c>
      <c r="J520" s="27">
        <v>3.5351040903967066</v>
      </c>
      <c r="K520" s="27">
        <v>2.4656019216812277</v>
      </c>
      <c r="L520" s="27">
        <v>2.7507582263905981</v>
      </c>
    </row>
    <row r="521" spans="8:12" ht="12.75" customHeight="1" x14ac:dyDescent="0.35">
      <c r="H521" s="2">
        <v>45289</v>
      </c>
      <c r="I521" s="27">
        <v>3.0995305371353896</v>
      </c>
      <c r="J521" s="27">
        <v>3.5311678920345884</v>
      </c>
      <c r="K521" s="27">
        <v>2.4656019216812277</v>
      </c>
      <c r="L521" s="27">
        <v>2.7507582263905981</v>
      </c>
    </row>
    <row r="522" spans="8:12" ht="12.75" customHeight="1" x14ac:dyDescent="0.35">
      <c r="H522" s="2">
        <v>45293</v>
      </c>
      <c r="I522" s="27">
        <v>3.104811786583233</v>
      </c>
      <c r="J522" s="27">
        <v>3.5312367435634173</v>
      </c>
      <c r="K522" s="27">
        <v>2.4656019216812277</v>
      </c>
      <c r="L522" s="27">
        <v>2.7507582263905981</v>
      </c>
    </row>
    <row r="523" spans="8:12" ht="12.75" customHeight="1" x14ac:dyDescent="0.35">
      <c r="H523" s="2">
        <v>45294</v>
      </c>
      <c r="I523" s="27">
        <v>3.1081972921227896</v>
      </c>
      <c r="J523" s="27">
        <v>3.5304296914572788</v>
      </c>
      <c r="K523" s="27">
        <v>2.4656019216812277</v>
      </c>
      <c r="L523" s="27">
        <v>2.7507582263905981</v>
      </c>
    </row>
    <row r="524" spans="8:12" ht="12.75" customHeight="1" x14ac:dyDescent="0.35">
      <c r="H524" s="2">
        <v>45295</v>
      </c>
      <c r="I524" s="27">
        <v>3.1119668027825349</v>
      </c>
      <c r="J524" s="27">
        <v>3.5300384344767486</v>
      </c>
      <c r="K524" s="27">
        <v>2.4656019216812277</v>
      </c>
      <c r="L524" s="27">
        <v>2.7507582263905981</v>
      </c>
    </row>
    <row r="525" spans="8:12" ht="12.75" customHeight="1" x14ac:dyDescent="0.35">
      <c r="H525" s="2">
        <v>45296</v>
      </c>
      <c r="I525" s="27">
        <v>3.1271310107107606</v>
      </c>
      <c r="J525" s="27">
        <v>3.5403996775095656</v>
      </c>
      <c r="K525" s="27">
        <v>2.4656019216812277</v>
      </c>
      <c r="L525" s="27">
        <v>2.7507582263905981</v>
      </c>
    </row>
    <row r="526" spans="8:12" ht="12.75" customHeight="1" x14ac:dyDescent="0.35">
      <c r="H526" s="2">
        <v>45299</v>
      </c>
      <c r="I526" s="27">
        <v>3.1508184710765477</v>
      </c>
      <c r="J526" s="27">
        <v>3.5589209626778837</v>
      </c>
      <c r="K526" s="27">
        <v>2.4656019216812277</v>
      </c>
      <c r="L526" s="27">
        <v>2.7507582263905981</v>
      </c>
    </row>
    <row r="527" spans="8:12" ht="12.75" customHeight="1" x14ac:dyDescent="0.35">
      <c r="H527" s="2">
        <v>45300</v>
      </c>
      <c r="I527" s="27">
        <v>3.1745373438916227</v>
      </c>
      <c r="J527" s="27">
        <v>3.5772866999841293</v>
      </c>
      <c r="K527" s="27">
        <v>2.4656019216812277</v>
      </c>
      <c r="L527" s="27">
        <v>2.7507582263905981</v>
      </c>
    </row>
    <row r="528" spans="8:12" ht="12.75" customHeight="1" x14ac:dyDescent="0.35">
      <c r="H528" s="2">
        <v>45301</v>
      </c>
      <c r="I528" s="27">
        <v>3.194606749426907</v>
      </c>
      <c r="J528" s="27">
        <v>3.5939224593884695</v>
      </c>
      <c r="K528" s="27">
        <v>2.4656019216812277</v>
      </c>
      <c r="L528" s="27">
        <v>2.7507582263905981</v>
      </c>
    </row>
    <row r="529" spans="8:12" ht="12.75" customHeight="1" x14ac:dyDescent="0.35">
      <c r="H529" s="2">
        <v>45302</v>
      </c>
      <c r="I529" s="27">
        <v>3.2180575447707027</v>
      </c>
      <c r="J529" s="27">
        <v>3.6130081738961422</v>
      </c>
      <c r="K529" s="27">
        <v>2.4656019216812277</v>
      </c>
      <c r="L529" s="27">
        <v>2.7507582263905981</v>
      </c>
    </row>
    <row r="530" spans="8:12" ht="12.75" customHeight="1" x14ac:dyDescent="0.35">
      <c r="H530" s="2">
        <v>45303</v>
      </c>
      <c r="I530" s="27">
        <v>3.2383018662633978</v>
      </c>
      <c r="J530" s="27">
        <v>3.6275115561861591</v>
      </c>
      <c r="K530" s="27">
        <v>2.4656019216812277</v>
      </c>
      <c r="L530" s="27">
        <v>2.7507582263905981</v>
      </c>
    </row>
    <row r="531" spans="8:12" ht="12.75" customHeight="1" x14ac:dyDescent="0.35">
      <c r="H531" s="2">
        <v>45306</v>
      </c>
      <c r="I531" s="27">
        <v>3.2598455090932932</v>
      </c>
      <c r="J531" s="27">
        <v>3.6415094538076289</v>
      </c>
      <c r="K531" s="27">
        <v>2.4656019216812277</v>
      </c>
      <c r="L531" s="27">
        <v>2.7507582263905981</v>
      </c>
    </row>
    <row r="532" spans="8:12" ht="12.75" customHeight="1" x14ac:dyDescent="0.35">
      <c r="H532" s="2">
        <v>45307</v>
      </c>
      <c r="I532" s="27">
        <v>3.2806980778961163</v>
      </c>
      <c r="J532" s="27">
        <v>3.653231304487691</v>
      </c>
      <c r="K532" s="27">
        <v>2.4656019216812277</v>
      </c>
      <c r="L532" s="27">
        <v>2.7507582263905981</v>
      </c>
    </row>
    <row r="533" spans="8:12" ht="12.75" customHeight="1" x14ac:dyDescent="0.35">
      <c r="H533" s="2">
        <v>45308</v>
      </c>
      <c r="I533" s="27">
        <v>3.301624100161578</v>
      </c>
      <c r="J533" s="27">
        <v>3.6648713305196581</v>
      </c>
      <c r="K533" s="27">
        <v>2.4656019216812277</v>
      </c>
      <c r="L533" s="27">
        <v>2.7507582263905981</v>
      </c>
    </row>
    <row r="534" spans="8:12" ht="12.75" customHeight="1" x14ac:dyDescent="0.35">
      <c r="H534" s="2">
        <v>45309</v>
      </c>
      <c r="I534" s="27">
        <v>3.3241940058290012</v>
      </c>
      <c r="J534" s="27">
        <v>3.6776643788140091</v>
      </c>
      <c r="K534" s="27">
        <v>2.4656019216812277</v>
      </c>
      <c r="L534" s="27">
        <v>2.7507582263905981</v>
      </c>
    </row>
    <row r="535" spans="8:12" ht="12.75" customHeight="1" x14ac:dyDescent="0.35">
      <c r="H535" s="2">
        <v>45310</v>
      </c>
      <c r="I535" s="27">
        <v>3.3470516952414271</v>
      </c>
      <c r="J535" s="27">
        <v>3.6899411661627952</v>
      </c>
      <c r="K535" s="27">
        <v>2.4656019216812277</v>
      </c>
      <c r="L535" s="27">
        <v>2.7507582263905981</v>
      </c>
    </row>
    <row r="536" spans="8:12" ht="12.75" customHeight="1" x14ac:dyDescent="0.35">
      <c r="H536" s="2">
        <v>45313</v>
      </c>
      <c r="I536" s="27">
        <v>3.362736884485181</v>
      </c>
      <c r="J536" s="27">
        <v>3.695318484536906</v>
      </c>
      <c r="K536" s="27">
        <v>2.4656019216812277</v>
      </c>
      <c r="L536" s="27">
        <v>2.7507582263905981</v>
      </c>
    </row>
    <row r="537" spans="8:12" ht="12.75" customHeight="1" x14ac:dyDescent="0.35">
      <c r="H537" s="2">
        <v>45314</v>
      </c>
      <c r="I537" s="27">
        <v>3.3789117815206664</v>
      </c>
      <c r="J537" s="27">
        <v>3.6998863216526248</v>
      </c>
      <c r="K537" s="27">
        <v>2.4656019216812277</v>
      </c>
      <c r="L537" s="27">
        <v>2.7507582263905981</v>
      </c>
    </row>
    <row r="538" spans="8:12" ht="12.75" customHeight="1" x14ac:dyDescent="0.35">
      <c r="H538" s="2">
        <v>45315</v>
      </c>
      <c r="I538" s="27">
        <v>3.394923559951522</v>
      </c>
      <c r="J538" s="27">
        <v>3.7021859288928738</v>
      </c>
      <c r="K538" s="27">
        <v>2.4656019216812277</v>
      </c>
      <c r="L538" s="27">
        <v>2.7507582263905981</v>
      </c>
    </row>
    <row r="539" spans="8:12" ht="12.75" customHeight="1" x14ac:dyDescent="0.35">
      <c r="H539" s="2">
        <v>45316</v>
      </c>
      <c r="I539" s="27">
        <v>3.4127588621713394</v>
      </c>
      <c r="J539" s="27">
        <v>3.704015350424283</v>
      </c>
      <c r="K539" s="27">
        <v>2.4656019216812277</v>
      </c>
      <c r="L539" s="27">
        <v>2.7507582263905981</v>
      </c>
    </row>
    <row r="540" spans="8:12" ht="12.75" customHeight="1" x14ac:dyDescent="0.35">
      <c r="H540" s="2">
        <v>45317</v>
      </c>
      <c r="I540" s="27">
        <v>3.4361062720705697</v>
      </c>
      <c r="J540" s="27">
        <v>3.7104509440950233</v>
      </c>
      <c r="K540" s="27">
        <v>2.4656019216812277</v>
      </c>
      <c r="L540" s="27">
        <v>2.7507582263905981</v>
      </c>
    </row>
    <row r="541" spans="8:12" ht="12.75" customHeight="1" x14ac:dyDescent="0.35">
      <c r="H541" s="2">
        <v>45320</v>
      </c>
      <c r="I541" s="27">
        <v>3.4619967044775466</v>
      </c>
      <c r="J541" s="27">
        <v>3.7180408010508303</v>
      </c>
      <c r="K541" s="27">
        <v>2.4656019216812277</v>
      </c>
      <c r="L541" s="27">
        <v>2.7507582263905981</v>
      </c>
    </row>
    <row r="542" spans="8:12" ht="12.75" customHeight="1" x14ac:dyDescent="0.35">
      <c r="H542" s="2">
        <v>45321</v>
      </c>
      <c r="I542" s="27">
        <v>3.4869966680965945</v>
      </c>
      <c r="J542" s="27">
        <v>3.7234915136776436</v>
      </c>
      <c r="K542" s="27">
        <v>2.4656019216812277</v>
      </c>
      <c r="L542" s="27">
        <v>2.7507582263905981</v>
      </c>
    </row>
    <row r="543" spans="8:12" ht="12.75" customHeight="1" x14ac:dyDescent="0.35">
      <c r="H543" s="2">
        <v>45322</v>
      </c>
      <c r="I543" s="27">
        <v>3.5055199593646074</v>
      </c>
      <c r="J543" s="27">
        <v>3.7209307834468559</v>
      </c>
      <c r="K543" s="27">
        <v>2.4656019216812277</v>
      </c>
      <c r="L543" s="27">
        <v>2.7507582263905981</v>
      </c>
    </row>
    <row r="544" spans="8:12" ht="12.75" customHeight="1" x14ac:dyDescent="0.35">
      <c r="H544" s="2">
        <v>45323</v>
      </c>
      <c r="I544" s="27">
        <v>3.5119366523776407</v>
      </c>
      <c r="J544" s="27">
        <v>3.7059016917973127</v>
      </c>
      <c r="K544" s="27">
        <v>2.4656019216812277</v>
      </c>
      <c r="L544" s="27">
        <v>2.7507582263905981</v>
      </c>
    </row>
    <row r="545" spans="8:12" ht="12.75" customHeight="1" x14ac:dyDescent="0.35">
      <c r="H545" s="2">
        <v>45324</v>
      </c>
      <c r="I545" s="27">
        <v>3.5131554019891289</v>
      </c>
      <c r="J545" s="27">
        <v>3.6866219191701761</v>
      </c>
      <c r="K545" s="27">
        <v>2.4656019216812277</v>
      </c>
      <c r="L545" s="27">
        <v>2.7507582263905981</v>
      </c>
    </row>
    <row r="546" spans="8:12" ht="12.75" customHeight="1" x14ac:dyDescent="0.35">
      <c r="H546" s="2">
        <v>45327</v>
      </c>
      <c r="I546" s="27">
        <v>3.513435084984466</v>
      </c>
      <c r="J546" s="27">
        <v>3.6675766504795071</v>
      </c>
      <c r="K546" s="27">
        <v>2.4656019216812277</v>
      </c>
      <c r="L546" s="27">
        <v>2.7507582263905981</v>
      </c>
    </row>
    <row r="547" spans="8:12" ht="12.75" customHeight="1" x14ac:dyDescent="0.35">
      <c r="H547" s="2">
        <v>45328</v>
      </c>
      <c r="I547" s="27">
        <v>3.5088503935737805</v>
      </c>
      <c r="J547" s="27">
        <v>3.6467815552668852</v>
      </c>
      <c r="K547" s="27">
        <v>2.4656019216812277</v>
      </c>
      <c r="L547" s="27">
        <v>2.7507582263905981</v>
      </c>
    </row>
    <row r="548" spans="8:12" ht="12.75" customHeight="1" x14ac:dyDescent="0.35">
      <c r="H548" s="2">
        <v>45329</v>
      </c>
      <c r="I548" s="27">
        <v>3.5002749488115894</v>
      </c>
      <c r="J548" s="27">
        <v>3.6249493876622312</v>
      </c>
      <c r="K548" s="27">
        <v>2.4656019216812277</v>
      </c>
      <c r="L548" s="27">
        <v>2.7507582263905981</v>
      </c>
    </row>
    <row r="549" spans="8:12" ht="12.75" customHeight="1" x14ac:dyDescent="0.35">
      <c r="H549" s="2">
        <v>45330</v>
      </c>
      <c r="I549" s="27">
        <v>3.4872361386066815</v>
      </c>
      <c r="J549" s="27">
        <v>3.6021639950147639</v>
      </c>
      <c r="K549" s="27">
        <v>2.4656019216812277</v>
      </c>
      <c r="L549" s="27">
        <v>2.7507582263905981</v>
      </c>
    </row>
    <row r="550" spans="8:12" ht="12.75" customHeight="1" x14ac:dyDescent="0.35">
      <c r="H550" s="2">
        <v>45331</v>
      </c>
      <c r="I550" s="27">
        <v>3.4674315403909284</v>
      </c>
      <c r="J550" s="27">
        <v>3.5756575064587204</v>
      </c>
      <c r="K550" s="27">
        <v>2.4656019216812277</v>
      </c>
      <c r="L550" s="27">
        <v>2.7507582263905981</v>
      </c>
    </row>
    <row r="551" spans="8:12" ht="12.75" customHeight="1" x14ac:dyDescent="0.35">
      <c r="H551" s="2">
        <v>45334</v>
      </c>
      <c r="I551" s="27">
        <v>3.4446248141996589</v>
      </c>
      <c r="J551" s="27">
        <v>3.5507150733664248</v>
      </c>
      <c r="K551" s="27">
        <v>2.4656019216812277</v>
      </c>
      <c r="L551" s="27">
        <v>2.7507582263905981</v>
      </c>
    </row>
    <row r="552" spans="8:12" ht="12.75" customHeight="1" x14ac:dyDescent="0.35">
      <c r="H552" s="2">
        <v>45335</v>
      </c>
      <c r="I552" s="27">
        <v>3.4219676284556675</v>
      </c>
      <c r="J552" s="27">
        <v>3.5296204507086641</v>
      </c>
      <c r="K552" s="27">
        <v>2.4656019216812277</v>
      </c>
      <c r="L552" s="27">
        <v>2.7507582263905981</v>
      </c>
    </row>
    <row r="553" spans="8:12" ht="12.75" customHeight="1" x14ac:dyDescent="0.35">
      <c r="H553" s="2">
        <v>45336</v>
      </c>
      <c r="I553" s="27">
        <v>3.4032718634247336</v>
      </c>
      <c r="J553" s="27">
        <v>3.5172801354137482</v>
      </c>
      <c r="K553" s="27">
        <v>2.4656019216812277</v>
      </c>
      <c r="L553" s="27">
        <v>2.7507582263905981</v>
      </c>
    </row>
    <row r="554" spans="8:12" ht="12.75" customHeight="1" x14ac:dyDescent="0.35">
      <c r="H554" s="2">
        <v>45337</v>
      </c>
      <c r="I554" s="27">
        <v>3.3892185613906087</v>
      </c>
      <c r="J554" s="27">
        <v>3.5139585370260518</v>
      </c>
      <c r="K554" s="27">
        <v>2.4656019216812277</v>
      </c>
      <c r="L554" s="27">
        <v>2.7507582263905981</v>
      </c>
    </row>
    <row r="555" spans="8:12" ht="12.75" customHeight="1" x14ac:dyDescent="0.35">
      <c r="H555" s="2">
        <v>45338</v>
      </c>
      <c r="I555" s="27">
        <v>3.377022515653477</v>
      </c>
      <c r="J555" s="27">
        <v>3.5149664958792948</v>
      </c>
      <c r="K555" s="27">
        <v>2.4656019216812277</v>
      </c>
      <c r="L555" s="27">
        <v>2.7507582263905981</v>
      </c>
    </row>
    <row r="556" spans="8:12" ht="12.75" customHeight="1" x14ac:dyDescent="0.35">
      <c r="H556" s="2">
        <v>45341</v>
      </c>
      <c r="I556" s="27">
        <v>3.3612576802167808</v>
      </c>
      <c r="J556" s="27">
        <v>3.511740040370448</v>
      </c>
      <c r="K556" s="27">
        <v>2.4656019216812277</v>
      </c>
      <c r="L556" s="27">
        <v>2.7507582263905981</v>
      </c>
    </row>
    <row r="557" spans="8:12" ht="12.75" customHeight="1" x14ac:dyDescent="0.35">
      <c r="H557" s="2">
        <v>45342</v>
      </c>
      <c r="I557" s="27">
        <v>3.3452003328888695</v>
      </c>
      <c r="J557" s="27">
        <v>3.5080384477835138</v>
      </c>
      <c r="K557" s="27">
        <v>2.4656019216812277</v>
      </c>
      <c r="L557" s="27">
        <v>2.7507582263905981</v>
      </c>
    </row>
    <row r="558" spans="8:12" ht="12.75" customHeight="1" x14ac:dyDescent="0.35">
      <c r="H558" s="2">
        <v>45343</v>
      </c>
      <c r="I558" s="27">
        <v>3.3339053469719753</v>
      </c>
      <c r="J558" s="27">
        <v>3.509221753895821</v>
      </c>
      <c r="K558" s="27">
        <v>2.4656019216812277</v>
      </c>
      <c r="L558" s="27">
        <v>2.7507582263905981</v>
      </c>
    </row>
    <row r="559" spans="8:12" ht="12.75" customHeight="1" x14ac:dyDescent="0.35">
      <c r="H559" s="2">
        <v>45344</v>
      </c>
      <c r="I559" s="27">
        <v>3.3283497477977426</v>
      </c>
      <c r="J559" s="27">
        <v>3.514167226955538</v>
      </c>
      <c r="K559" s="27">
        <v>2.4656019216812277</v>
      </c>
      <c r="L559" s="27">
        <v>2.7507582263905981</v>
      </c>
    </row>
    <row r="560" spans="8:12" ht="12.75" customHeight="1" x14ac:dyDescent="0.35">
      <c r="H560" s="2">
        <v>45345</v>
      </c>
      <c r="I560" s="27">
        <v>3.3328801043829692</v>
      </c>
      <c r="J560" s="27">
        <v>3.5271144268346268</v>
      </c>
      <c r="K560" s="27">
        <v>2.4656019216812277</v>
      </c>
      <c r="L560" s="27">
        <v>2.7507582263905981</v>
      </c>
    </row>
    <row r="561" spans="8:12" ht="12.75" customHeight="1" x14ac:dyDescent="0.35">
      <c r="H561" s="2">
        <v>45348</v>
      </c>
      <c r="I561" s="27">
        <v>3.3423781719941288</v>
      </c>
      <c r="J561" s="27">
        <v>3.5419636033714936</v>
      </c>
      <c r="K561" s="27">
        <v>2.4656019216812277</v>
      </c>
      <c r="L561" s="27">
        <v>2.7507582263905981</v>
      </c>
    </row>
    <row r="562" spans="8:12" ht="12.75" customHeight="1" x14ac:dyDescent="0.35">
      <c r="H562" s="2">
        <v>45349</v>
      </c>
      <c r="I562" s="27">
        <v>3.3560461836817028</v>
      </c>
      <c r="J562" s="27">
        <v>3.558724206535369</v>
      </c>
      <c r="K562" s="27">
        <v>2.4656019216812277</v>
      </c>
      <c r="L562" s="27">
        <v>2.7507582263905981</v>
      </c>
    </row>
    <row r="563" spans="8:12" ht="12.75" customHeight="1" x14ac:dyDescent="0.35">
      <c r="H563" s="2">
        <v>45350</v>
      </c>
      <c r="I563" s="27">
        <v>3.3750751705166957</v>
      </c>
      <c r="J563" s="27">
        <v>3.5781938563316715</v>
      </c>
      <c r="K563" s="27">
        <v>2.4656019216812277</v>
      </c>
      <c r="L563" s="27">
        <v>2.7507582263905981</v>
      </c>
    </row>
    <row r="564" spans="8:12" ht="12.75" customHeight="1" x14ac:dyDescent="0.35">
      <c r="H564" s="2">
        <v>45351</v>
      </c>
      <c r="I564" s="27">
        <v>3.3955664069036517</v>
      </c>
      <c r="J564" s="27">
        <v>3.5962141916931443</v>
      </c>
      <c r="K564" s="27">
        <v>2.4656019216812277</v>
      </c>
      <c r="L564" s="27">
        <v>2.7507582263905981</v>
      </c>
    </row>
    <row r="565" spans="8:12" ht="12.75" customHeight="1" x14ac:dyDescent="0.35">
      <c r="H565" s="2">
        <v>45352</v>
      </c>
      <c r="I565" s="27">
        <v>3.4099484403545133</v>
      </c>
      <c r="J565" s="27">
        <v>3.6067202307931074</v>
      </c>
      <c r="K565" s="27">
        <v>2.4656019216812277</v>
      </c>
      <c r="L565" s="27">
        <v>2.7507582263905981</v>
      </c>
    </row>
    <row r="566" spans="8:12" ht="12.75" customHeight="1" x14ac:dyDescent="0.35">
      <c r="H566" s="2">
        <v>45355</v>
      </c>
      <c r="I566" s="27">
        <v>3.4232041960509241</v>
      </c>
      <c r="J566" s="27">
        <v>3.6184446503311953</v>
      </c>
      <c r="K566" s="27">
        <v>2.4656019216812277</v>
      </c>
      <c r="L566" s="27">
        <v>2.7507582263905981</v>
      </c>
    </row>
    <row r="567" spans="8:12" ht="12.75" customHeight="1" x14ac:dyDescent="0.35">
      <c r="H567" s="2">
        <v>45356</v>
      </c>
      <c r="I567" s="27">
        <v>3.4306453738136526</v>
      </c>
      <c r="J567" s="27">
        <v>3.6272392661819821</v>
      </c>
      <c r="K567" s="27">
        <v>2.4656019216812277</v>
      </c>
      <c r="L567" s="27">
        <v>2.7507582263905981</v>
      </c>
    </row>
    <row r="568" spans="8:12" ht="12.75" customHeight="1" x14ac:dyDescent="0.35">
      <c r="H568" s="2">
        <v>45357</v>
      </c>
      <c r="I568" s="27">
        <v>3.4324620891535083</v>
      </c>
      <c r="J568" s="27">
        <v>3.6312740896158289</v>
      </c>
      <c r="K568" s="27">
        <v>2.4656019216812277</v>
      </c>
      <c r="L568" s="27">
        <v>2.7507582263905981</v>
      </c>
    </row>
    <row r="569" spans="8:12" ht="12.75" customHeight="1" x14ac:dyDescent="0.35">
      <c r="H569" s="2">
        <v>45358</v>
      </c>
      <c r="I569" s="27">
        <v>3.4276056598684521</v>
      </c>
      <c r="J569" s="27">
        <v>3.6291766469454716</v>
      </c>
      <c r="K569" s="27">
        <v>2.4656019216812277</v>
      </c>
      <c r="L569" s="27">
        <v>2.7507582263905981</v>
      </c>
    </row>
    <row r="570" spans="8:12" ht="12.75" customHeight="1" x14ac:dyDescent="0.35">
      <c r="H570" s="2">
        <v>45359</v>
      </c>
      <c r="I570" s="27">
        <v>3.4088276599648402</v>
      </c>
      <c r="J570" s="27">
        <v>3.6133983013826052</v>
      </c>
      <c r="K570" s="27">
        <v>2.4656019216812277</v>
      </c>
      <c r="L570" s="27">
        <v>2.7507582263905981</v>
      </c>
    </row>
    <row r="571" spans="8:12" ht="12.75" customHeight="1" x14ac:dyDescent="0.35">
      <c r="H571" s="2">
        <v>45362</v>
      </c>
      <c r="I571" s="27">
        <v>3.3871327550340498</v>
      </c>
      <c r="J571" s="27">
        <v>3.5951926985311595</v>
      </c>
      <c r="K571" s="27">
        <v>2.4656019216812277</v>
      </c>
      <c r="L571" s="27">
        <v>2.7507582263905981</v>
      </c>
    </row>
    <row r="572" spans="8:12" ht="12.75" customHeight="1" x14ac:dyDescent="0.35">
      <c r="H572" s="2">
        <v>45363</v>
      </c>
      <c r="I572" s="27">
        <v>3.3647900296662301</v>
      </c>
      <c r="J572" s="27">
        <v>3.5769503681231982</v>
      </c>
      <c r="K572" s="27">
        <v>2.4656019216812277</v>
      </c>
      <c r="L572" s="27">
        <v>2.7507582263905981</v>
      </c>
    </row>
    <row r="573" spans="8:12" ht="12.75" customHeight="1" x14ac:dyDescent="0.35">
      <c r="H573" s="2">
        <v>45364</v>
      </c>
      <c r="I573" s="27">
        <v>3.3393374828066937</v>
      </c>
      <c r="J573" s="27">
        <v>3.5556486016773112</v>
      </c>
      <c r="K573" s="27">
        <v>2.4656019216812277</v>
      </c>
      <c r="L573" s="27">
        <v>2.7507582263905981</v>
      </c>
    </row>
    <row r="574" spans="8:12" ht="12.75" customHeight="1" x14ac:dyDescent="0.35">
      <c r="H574" s="2">
        <v>45365</v>
      </c>
      <c r="I574" s="27">
        <v>3.3195871476965735</v>
      </c>
      <c r="J574" s="27">
        <v>3.5401793440134552</v>
      </c>
      <c r="K574" s="27">
        <v>2.4656019216812277</v>
      </c>
      <c r="L574" s="27">
        <v>2.7507582263905981</v>
      </c>
    </row>
    <row r="575" spans="8:12" ht="12.75" customHeight="1" x14ac:dyDescent="0.35">
      <c r="H575" s="2">
        <v>45366</v>
      </c>
      <c r="I575" s="27">
        <v>3.3084250325080413</v>
      </c>
      <c r="J575" s="27">
        <v>3.5324815660402562</v>
      </c>
      <c r="K575" s="27">
        <v>2.4656019216812277</v>
      </c>
      <c r="L575" s="27">
        <v>2.7507582263905981</v>
      </c>
    </row>
    <row r="576" spans="8:12" ht="12.75" customHeight="1" x14ac:dyDescent="0.35">
      <c r="H576" s="2">
        <v>45369</v>
      </c>
      <c r="I576" s="27">
        <v>3.3048992152611958</v>
      </c>
      <c r="J576" s="27">
        <v>3.5305481684861597</v>
      </c>
      <c r="K576" s="27">
        <v>2.4656019216812277</v>
      </c>
      <c r="L576" s="27">
        <v>2.7507582263905981</v>
      </c>
    </row>
    <row r="577" spans="8:12" ht="12.75" customHeight="1" x14ac:dyDescent="0.35">
      <c r="H577" s="2">
        <v>45370</v>
      </c>
      <c r="I577" s="27">
        <v>3.3121913037966948</v>
      </c>
      <c r="J577" s="27">
        <v>3.5353223431073628</v>
      </c>
      <c r="K577" s="27">
        <v>2.4656019216812277</v>
      </c>
      <c r="L577" s="27">
        <v>2.7507582263905981</v>
      </c>
    </row>
    <row r="578" spans="8:12" ht="12.75" customHeight="1" x14ac:dyDescent="0.35">
      <c r="H578" s="2">
        <v>45371</v>
      </c>
      <c r="I578" s="27">
        <v>3.3271458711162354</v>
      </c>
      <c r="J578" s="27">
        <v>3.5441317134637176</v>
      </c>
      <c r="K578" s="27">
        <v>2.4656019216812277</v>
      </c>
      <c r="L578" s="27">
        <v>2.7507582263905981</v>
      </c>
    </row>
    <row r="579" spans="8:12" ht="12.75" customHeight="1" x14ac:dyDescent="0.35">
      <c r="H579" s="2">
        <v>45372</v>
      </c>
      <c r="I579" s="27">
        <v>3.3468299855320955</v>
      </c>
      <c r="J579" s="27">
        <v>3.5554011454031773</v>
      </c>
      <c r="K579" s="27">
        <v>2.4656019216812277</v>
      </c>
      <c r="L579" s="27">
        <v>2.7507582263905981</v>
      </c>
    </row>
    <row r="580" spans="8:12" ht="12.75" customHeight="1" x14ac:dyDescent="0.35">
      <c r="H580" s="2">
        <v>45373</v>
      </c>
      <c r="I580" s="27">
        <v>3.3758697568574147</v>
      </c>
      <c r="J580" s="27">
        <v>3.5753816295058174</v>
      </c>
      <c r="K580" s="27">
        <v>2.4656019216812277</v>
      </c>
      <c r="L580" s="27">
        <v>2.7507582263905981</v>
      </c>
    </row>
    <row r="581" spans="8:12" ht="12.75" customHeight="1" x14ac:dyDescent="0.35">
      <c r="H581" s="2">
        <v>45376</v>
      </c>
      <c r="I581" s="27">
        <v>3.403344933750676</v>
      </c>
      <c r="J581" s="27">
        <v>3.5943175050083687</v>
      </c>
      <c r="K581" s="27">
        <v>2.4656019216812277</v>
      </c>
      <c r="L581" s="27">
        <v>2.7507582263905981</v>
      </c>
    </row>
    <row r="582" spans="8:12" ht="12.75" customHeight="1" x14ac:dyDescent="0.35">
      <c r="H582" s="2">
        <v>45377</v>
      </c>
      <c r="I582" s="27">
        <v>3.4286667260665418</v>
      </c>
      <c r="J582" s="27">
        <v>3.6113695833868356</v>
      </c>
      <c r="K582" s="27">
        <v>2.4656019216812277</v>
      </c>
      <c r="L582" s="27">
        <v>2.7507582263905981</v>
      </c>
    </row>
    <row r="583" spans="8:12" ht="12.75" customHeight="1" x14ac:dyDescent="0.35">
      <c r="H583" s="2">
        <v>45378</v>
      </c>
      <c r="I583" s="27">
        <v>3.4509854229270571</v>
      </c>
      <c r="J583" s="27">
        <v>3.6249242433048985</v>
      </c>
      <c r="K583" s="27">
        <v>2.4656019216812277</v>
      </c>
      <c r="L583" s="27">
        <v>2.7507582263905981</v>
      </c>
    </row>
    <row r="584" spans="8:12" ht="12.75" customHeight="1" x14ac:dyDescent="0.35">
      <c r="H584" s="2">
        <v>45379</v>
      </c>
      <c r="I584" s="27">
        <v>3.4693490372316682</v>
      </c>
      <c r="J584" s="27">
        <v>3.6340772910285564</v>
      </c>
      <c r="K584" s="27">
        <v>2.4656019216812277</v>
      </c>
      <c r="L584" s="27">
        <v>2.7507582263905981</v>
      </c>
    </row>
    <row r="585" spans="8:12" ht="12.75" customHeight="1" x14ac:dyDescent="0.35">
      <c r="H585" s="2">
        <v>45380</v>
      </c>
      <c r="I585" s="27">
        <v>3.4849598646265028</v>
      </c>
      <c r="J585" s="27">
        <v>3.6407869424959927</v>
      </c>
      <c r="K585" s="27">
        <v>2.4656019216812277</v>
      </c>
      <c r="L585" s="27">
        <v>2.7507582263905981</v>
      </c>
    </row>
    <row r="586" spans="8:12" ht="12.75" customHeight="1" x14ac:dyDescent="0.35">
      <c r="H586" s="2">
        <v>45383</v>
      </c>
      <c r="I586" s="27">
        <v>3.4967973190131003</v>
      </c>
      <c r="J586" s="27">
        <v>3.6439050045642127</v>
      </c>
      <c r="K586" s="27">
        <v>2.4656019216812277</v>
      </c>
      <c r="L586" s="27">
        <v>2.7507582263905981</v>
      </c>
    </row>
    <row r="587" spans="8:12" ht="12.75" customHeight="1" x14ac:dyDescent="0.35">
      <c r="H587" s="2">
        <v>45384</v>
      </c>
      <c r="I587" s="27">
        <v>3.5070958013339038</v>
      </c>
      <c r="J587" s="27">
        <v>3.6469307770688446</v>
      </c>
      <c r="K587" s="27">
        <v>2.4656019216812277</v>
      </c>
      <c r="L587" s="27">
        <v>2.7507582263905981</v>
      </c>
    </row>
    <row r="588" spans="8:12" ht="12.75" customHeight="1" x14ac:dyDescent="0.35">
      <c r="H588" s="2">
        <v>45385</v>
      </c>
      <c r="I588" s="27">
        <v>3.5147617912477527</v>
      </c>
      <c r="J588" s="27">
        <v>3.6493913706414993</v>
      </c>
      <c r="K588" s="27">
        <v>2.4656019216812277</v>
      </c>
      <c r="L588" s="27">
        <v>2.7507582263905981</v>
      </c>
    </row>
    <row r="589" spans="8:12" ht="12.75" customHeight="1" x14ac:dyDescent="0.35">
      <c r="H589" s="2">
        <v>45386</v>
      </c>
      <c r="I589" s="27">
        <v>3.5233891696855948</v>
      </c>
      <c r="J589" s="27">
        <v>3.6547952163846782</v>
      </c>
      <c r="K589" s="27">
        <v>2.4656019216812277</v>
      </c>
      <c r="L589" s="27">
        <v>2.7507582263905981</v>
      </c>
    </row>
    <row r="590" spans="8:12" ht="12.75" customHeight="1" x14ac:dyDescent="0.35">
      <c r="H590" s="2">
        <v>45387</v>
      </c>
      <c r="I590" s="27">
        <v>3.5305387175503862</v>
      </c>
      <c r="J590" s="27">
        <v>3.6615684107110673</v>
      </c>
      <c r="K590" s="27">
        <v>2.4656019216812277</v>
      </c>
      <c r="L590" s="27">
        <v>2.7507582263905981</v>
      </c>
    </row>
    <row r="591" spans="8:12" ht="12.75" customHeight="1" x14ac:dyDescent="0.35">
      <c r="H591" s="2">
        <v>45390</v>
      </c>
      <c r="I591" s="27">
        <v>3.5457254564983161</v>
      </c>
      <c r="J591" s="27">
        <v>3.6779899639579354</v>
      </c>
      <c r="K591" s="27">
        <v>2.4656019216812277</v>
      </c>
      <c r="L591" s="27">
        <v>2.7507582263905981</v>
      </c>
    </row>
    <row r="592" spans="8:12" ht="12.75" customHeight="1" x14ac:dyDescent="0.35">
      <c r="H592" s="2">
        <v>45391</v>
      </c>
      <c r="I592" s="27">
        <v>3.5560617502783964</v>
      </c>
      <c r="J592" s="27">
        <v>3.692871507485298</v>
      </c>
      <c r="K592" s="27">
        <v>2.4656019216812277</v>
      </c>
      <c r="L592" s="27">
        <v>2.7507582263905981</v>
      </c>
    </row>
    <row r="593" spans="8:12" ht="12.75" customHeight="1" x14ac:dyDescent="0.35">
      <c r="H593" s="2">
        <v>45392</v>
      </c>
      <c r="I593" s="27">
        <v>3.5674381151929238</v>
      </c>
      <c r="J593" s="27">
        <v>3.711896954713545</v>
      </c>
      <c r="K593" s="27">
        <v>2.4656019216812277</v>
      </c>
      <c r="L593" s="27">
        <v>2.7507582263905981</v>
      </c>
    </row>
    <row r="594" spans="8:12" ht="12.75" customHeight="1" x14ac:dyDescent="0.35">
      <c r="H594" s="2">
        <v>45393</v>
      </c>
      <c r="I594" s="27">
        <v>3.5806829479998088</v>
      </c>
      <c r="J594" s="27">
        <v>3.7346968385354051</v>
      </c>
      <c r="K594" s="27">
        <v>2.4656019216812277</v>
      </c>
      <c r="L594" s="27">
        <v>2.7507582263905981</v>
      </c>
    </row>
    <row r="595" spans="8:12" ht="12.75" customHeight="1" x14ac:dyDescent="0.35">
      <c r="H595" s="2">
        <v>45394</v>
      </c>
      <c r="I595" s="27">
        <v>3.5934392222405904</v>
      </c>
      <c r="J595" s="27">
        <v>3.7586559879474519</v>
      </c>
      <c r="K595" s="27">
        <v>2.4656019216812277</v>
      </c>
      <c r="L595" s="27">
        <v>2.7507582263905981</v>
      </c>
    </row>
    <row r="596" spans="8:12" ht="12.75" customHeight="1" x14ac:dyDescent="0.35">
      <c r="H596" s="2">
        <v>45397</v>
      </c>
      <c r="I596" s="27">
        <v>3.605568656466283</v>
      </c>
      <c r="J596" s="27">
        <v>3.7845444626102078</v>
      </c>
      <c r="K596" s="27">
        <v>2.4656019216812277</v>
      </c>
      <c r="L596" s="27">
        <v>2.7507582263905981</v>
      </c>
    </row>
    <row r="597" spans="8:12" ht="12.75" customHeight="1" x14ac:dyDescent="0.35">
      <c r="H597" s="2">
        <v>45398</v>
      </c>
      <c r="I597" s="27">
        <v>3.6191664880947991</v>
      </c>
      <c r="J597" s="27">
        <v>3.8140971174759586</v>
      </c>
      <c r="K597" s="27">
        <v>2.4656019216812277</v>
      </c>
      <c r="L597" s="27">
        <v>2.7507582263905981</v>
      </c>
    </row>
    <row r="598" spans="8:12" ht="12.75" customHeight="1" x14ac:dyDescent="0.35">
      <c r="H598" s="2">
        <v>45399</v>
      </c>
      <c r="I598" s="27">
        <v>3.629803699935946</v>
      </c>
      <c r="J598" s="27">
        <v>3.8423190438017856</v>
      </c>
      <c r="K598" s="27">
        <v>2.4656019216812277</v>
      </c>
      <c r="L598" s="27">
        <v>2.7507582263905981</v>
      </c>
    </row>
    <row r="599" spans="8:12" ht="12.75" customHeight="1" x14ac:dyDescent="0.35">
      <c r="H599" s="2">
        <v>45400</v>
      </c>
      <c r="I599" s="27">
        <v>3.6413816039857991</v>
      </c>
      <c r="J599" s="27">
        <v>3.8731427375569991</v>
      </c>
      <c r="K599" s="27">
        <v>2.4656019216812277</v>
      </c>
      <c r="L599" s="27">
        <v>2.7507582263905981</v>
      </c>
    </row>
    <row r="600" spans="8:12" ht="12.75" customHeight="1" x14ac:dyDescent="0.35">
      <c r="H600" s="2">
        <v>45401</v>
      </c>
      <c r="I600" s="27">
        <v>3.6466028474733512</v>
      </c>
      <c r="J600" s="27">
        <v>3.897323670806403</v>
      </c>
      <c r="K600" s="27">
        <v>2.4656019216812277</v>
      </c>
      <c r="L600" s="27">
        <v>2.7507582263905981</v>
      </c>
    </row>
    <row r="601" spans="8:12" ht="12.75" customHeight="1" x14ac:dyDescent="0.35">
      <c r="H601" s="2">
        <v>45404</v>
      </c>
      <c r="I601" s="27">
        <v>3.6413239717219583</v>
      </c>
      <c r="J601" s="27">
        <v>3.9114445351631546</v>
      </c>
      <c r="K601" s="27">
        <v>2.4656019216812277</v>
      </c>
      <c r="L601" s="27">
        <v>2.7507582263905981</v>
      </c>
    </row>
    <row r="602" spans="8:12" ht="12.75" customHeight="1" x14ac:dyDescent="0.35">
      <c r="H602" s="2">
        <v>45405</v>
      </c>
      <c r="I602" s="27">
        <v>3.6338376536804207</v>
      </c>
      <c r="J602" s="27">
        <v>3.9214349175995551</v>
      </c>
      <c r="K602" s="27">
        <v>2.4656019216812277</v>
      </c>
      <c r="L602" s="27">
        <v>2.7507582263905981</v>
      </c>
    </row>
    <row r="603" spans="8:12" ht="12.75" customHeight="1" x14ac:dyDescent="0.35">
      <c r="H603" s="2">
        <v>45406</v>
      </c>
      <c r="I603" s="27">
        <v>3.6249652882751695</v>
      </c>
      <c r="J603" s="27">
        <v>3.9285443027830547</v>
      </c>
      <c r="K603" s="27">
        <v>2.4656019216812277</v>
      </c>
      <c r="L603" s="27">
        <v>2.7507582263905981</v>
      </c>
    </row>
    <row r="604" spans="8:12" ht="12.75" customHeight="1" x14ac:dyDescent="0.35">
      <c r="H604" s="2">
        <v>45407</v>
      </c>
      <c r="I604" s="27">
        <v>3.6132315324704081</v>
      </c>
      <c r="J604" s="27">
        <v>3.9311203577588385</v>
      </c>
      <c r="K604" s="27">
        <v>2.4656019216812277</v>
      </c>
      <c r="L604" s="27">
        <v>2.7507582263905981</v>
      </c>
    </row>
    <row r="605" spans="8:12" ht="12.75" customHeight="1" x14ac:dyDescent="0.35">
      <c r="H605" s="2">
        <v>45408</v>
      </c>
      <c r="I605" s="27">
        <v>3.5999421699284553</v>
      </c>
      <c r="J605" s="27">
        <v>3.9301148699825683</v>
      </c>
      <c r="K605" s="27">
        <v>2.4656019216812277</v>
      </c>
      <c r="L605" s="27">
        <v>2.7507582263905981</v>
      </c>
    </row>
    <row r="606" spans="8:12" ht="12.75" customHeight="1" x14ac:dyDescent="0.35">
      <c r="H606" s="2">
        <v>45411</v>
      </c>
      <c r="I606" s="27">
        <v>3.5828179331239793</v>
      </c>
      <c r="J606" s="27">
        <v>3.9226676406791889</v>
      </c>
      <c r="K606" s="27">
        <v>2.4656019216812277</v>
      </c>
      <c r="L606" s="27">
        <v>2.7507582263905981</v>
      </c>
    </row>
    <row r="607" spans="8:12" ht="12.75" customHeight="1" x14ac:dyDescent="0.35">
      <c r="H607" s="2">
        <v>45412</v>
      </c>
      <c r="I607" s="27">
        <v>3.5598023050192609</v>
      </c>
      <c r="J607" s="27">
        <v>3.9073446023861087</v>
      </c>
      <c r="K607" s="27">
        <v>2.4656019216812277</v>
      </c>
      <c r="L607" s="27">
        <v>2.7507582263905981</v>
      </c>
    </row>
    <row r="608" spans="8:12" ht="12.75" customHeight="1" x14ac:dyDescent="0.35">
      <c r="H608" s="2">
        <v>45413</v>
      </c>
      <c r="I608" s="27">
        <v>3.5390221718674466</v>
      </c>
      <c r="J608" s="27">
        <v>3.8926039349532884</v>
      </c>
      <c r="K608" s="27">
        <v>2.4656019216812277</v>
      </c>
      <c r="L608" s="27">
        <v>2.7507582263905981</v>
      </c>
    </row>
    <row r="609" spans="8:12" ht="12.75" customHeight="1" x14ac:dyDescent="0.35">
      <c r="H609" s="2">
        <v>45414</v>
      </c>
      <c r="I609" s="27">
        <v>3.5184393724831589</v>
      </c>
      <c r="J609" s="27">
        <v>3.876829401293366</v>
      </c>
      <c r="K609" s="27">
        <v>2.4656019216812277</v>
      </c>
      <c r="L609" s="27">
        <v>2.7507582263905981</v>
      </c>
    </row>
    <row r="610" spans="8:12" ht="12.75" customHeight="1" x14ac:dyDescent="0.35">
      <c r="H610" s="2">
        <v>45415</v>
      </c>
      <c r="I610" s="27">
        <v>3.5016086339570807</v>
      </c>
      <c r="J610" s="27">
        <v>3.8641167279178257</v>
      </c>
      <c r="K610" s="27">
        <v>2.4656019216812277</v>
      </c>
      <c r="L610" s="27">
        <v>2.7507582263905981</v>
      </c>
    </row>
    <row r="611" spans="8:12" ht="12.75" customHeight="1" x14ac:dyDescent="0.35">
      <c r="H611" s="2">
        <v>45418</v>
      </c>
      <c r="I611" s="27">
        <v>3.4887161484984164</v>
      </c>
      <c r="J611" s="27">
        <v>3.8542614041278456</v>
      </c>
      <c r="K611" s="27">
        <v>2.4656019216812277</v>
      </c>
      <c r="L611" s="27">
        <v>2.7507582263905981</v>
      </c>
    </row>
    <row r="612" spans="8:12" ht="12.75" customHeight="1" x14ac:dyDescent="0.35">
      <c r="H612" s="2">
        <v>45419</v>
      </c>
      <c r="I612" s="27">
        <v>3.4827784311610728</v>
      </c>
      <c r="J612" s="27">
        <v>3.8512630482341095</v>
      </c>
      <c r="K612" s="27">
        <v>2.4656019216812277</v>
      </c>
      <c r="L612" s="27">
        <v>2.7507582263905981</v>
      </c>
    </row>
    <row r="613" spans="8:12" ht="12.75" customHeight="1" x14ac:dyDescent="0.35">
      <c r="H613" s="2">
        <v>45420</v>
      </c>
      <c r="I613" s="27">
        <v>3.4795441456395237</v>
      </c>
      <c r="J613" s="27">
        <v>3.8531148707551752</v>
      </c>
      <c r="K613" s="27">
        <v>2.4656019216812277</v>
      </c>
      <c r="L613" s="27">
        <v>2.7507582263905981</v>
      </c>
    </row>
    <row r="614" spans="8:12" ht="12.75" customHeight="1" x14ac:dyDescent="0.35">
      <c r="H614" s="2">
        <v>45421</v>
      </c>
      <c r="I614" s="27">
        <v>3.4858654756086431</v>
      </c>
      <c r="J614" s="27">
        <v>3.8652026163959796</v>
      </c>
      <c r="K614" s="27">
        <v>2.4656019216812277</v>
      </c>
      <c r="L614" s="27">
        <v>2.7507582263905981</v>
      </c>
    </row>
    <row r="615" spans="8:12" ht="12.75" customHeight="1" x14ac:dyDescent="0.35">
      <c r="H615" s="2">
        <v>45422</v>
      </c>
      <c r="I615" s="27">
        <v>3.4993334008378971</v>
      </c>
      <c r="J615" s="27">
        <v>3.8874152170794773</v>
      </c>
      <c r="K615" s="27">
        <v>2.4656019216812277</v>
      </c>
      <c r="L615" s="27">
        <v>2.7507582263905981</v>
      </c>
    </row>
    <row r="616" spans="8:12" ht="12.75" customHeight="1" x14ac:dyDescent="0.35">
      <c r="H616" s="2">
        <v>45425</v>
      </c>
      <c r="I616" s="27">
        <v>3.5166567457441418</v>
      </c>
      <c r="J616" s="27">
        <v>3.9206045389351063</v>
      </c>
      <c r="K616" s="27">
        <v>2.4656019216812277</v>
      </c>
      <c r="L616" s="27">
        <v>2.7507582263905981</v>
      </c>
    </row>
    <row r="617" spans="8:12" ht="12.75" customHeight="1" x14ac:dyDescent="0.35">
      <c r="H617" s="2">
        <v>45426</v>
      </c>
      <c r="I617" s="27">
        <v>3.544531329606941</v>
      </c>
      <c r="J617" s="27">
        <v>3.9679069103086868</v>
      </c>
      <c r="K617" s="27">
        <v>2.4656019216812277</v>
      </c>
      <c r="L617" s="27">
        <v>2.7507582263905981</v>
      </c>
    </row>
    <row r="618" spans="8:12" ht="12.75" customHeight="1" x14ac:dyDescent="0.35">
      <c r="H618" s="2">
        <v>45427</v>
      </c>
      <c r="I618" s="27">
        <v>3.5829745480373121</v>
      </c>
      <c r="J618" s="27">
        <v>4.0286039535166562</v>
      </c>
      <c r="K618" s="27">
        <v>2.4656019216812277</v>
      </c>
      <c r="L618" s="27">
        <v>2.7507582263905981</v>
      </c>
    </row>
    <row r="619" spans="8:12" ht="12.75" customHeight="1" x14ac:dyDescent="0.35">
      <c r="H619" s="2">
        <v>45428</v>
      </c>
      <c r="I619" s="27">
        <v>3.6078654902456053</v>
      </c>
      <c r="J619" s="27">
        <v>4.0755046427901345</v>
      </c>
      <c r="K619" s="27">
        <v>2.4656019216812277</v>
      </c>
      <c r="L619" s="27">
        <v>2.7507582263905981</v>
      </c>
    </row>
    <row r="620" spans="8:12" ht="12.75" customHeight="1" x14ac:dyDescent="0.35">
      <c r="H620" s="2">
        <v>45429</v>
      </c>
      <c r="I620" s="27">
        <v>3.6349987262838255</v>
      </c>
      <c r="J620" s="27">
        <v>4.1239985942351378</v>
      </c>
      <c r="K620" s="27">
        <v>2.4656019216812277</v>
      </c>
      <c r="L620" s="27">
        <v>2.7507582263905981</v>
      </c>
    </row>
    <row r="621" spans="8:12" ht="12.75" customHeight="1" x14ac:dyDescent="0.35">
      <c r="H621" s="2">
        <v>45432</v>
      </c>
      <c r="I621" s="27">
        <v>3.6613979644086441</v>
      </c>
      <c r="J621" s="27">
        <v>4.1695309340977591</v>
      </c>
      <c r="K621" s="27">
        <v>2.4656019216812277</v>
      </c>
      <c r="L621" s="27">
        <v>2.7507582263905981</v>
      </c>
    </row>
    <row r="622" spans="8:12" ht="12.75" customHeight="1" x14ac:dyDescent="0.35">
      <c r="H622" s="2">
        <v>45434</v>
      </c>
      <c r="I622" s="27">
        <v>3.6868438431892558</v>
      </c>
      <c r="J622" s="27">
        <v>4.2171926154492398</v>
      </c>
      <c r="K622" s="27">
        <v>2.4656019216812277</v>
      </c>
      <c r="L622" s="27">
        <v>2.7507582263905981</v>
      </c>
    </row>
    <row r="623" spans="8:12" ht="12.75" customHeight="1" x14ac:dyDescent="0.35">
      <c r="H623" s="2">
        <v>45435</v>
      </c>
      <c r="I623" s="27">
        <v>3.7042103370205188</v>
      </c>
      <c r="J623" s="27">
        <v>4.25754612423572</v>
      </c>
      <c r="K623" s="27">
        <v>2.4656019216812277</v>
      </c>
      <c r="L623" s="27">
        <v>2.7507582263905981</v>
      </c>
    </row>
    <row r="624" spans="8:12" ht="12.75" customHeight="1" x14ac:dyDescent="0.35">
      <c r="H624" s="2">
        <v>45436</v>
      </c>
      <c r="I624" s="27">
        <v>3.7124729974778603</v>
      </c>
      <c r="J624" s="27">
        <v>4.2873913836398696</v>
      </c>
      <c r="K624" s="27">
        <v>2.4656019216812277</v>
      </c>
      <c r="L624" s="27">
        <v>2.7507582263905981</v>
      </c>
    </row>
    <row r="625" spans="8:12" ht="12.75" customHeight="1" x14ac:dyDescent="0.35">
      <c r="H625" s="2">
        <v>45439</v>
      </c>
      <c r="I625" s="27">
        <v>3.7181012457475915</v>
      </c>
      <c r="J625" s="27">
        <v>4.3127723775559179</v>
      </c>
      <c r="K625" s="27">
        <v>2.4656019216812277</v>
      </c>
      <c r="L625" s="27">
        <v>2.7507582263905981</v>
      </c>
    </row>
    <row r="626" spans="8:12" ht="12.75" customHeight="1" x14ac:dyDescent="0.35">
      <c r="H626" s="2">
        <v>45440</v>
      </c>
      <c r="I626" s="27">
        <v>3.7263149941518363</v>
      </c>
      <c r="J626" s="27">
        <v>4.3297236785296231</v>
      </c>
      <c r="K626" s="27">
        <v>2.4656019216812277</v>
      </c>
      <c r="L626" s="27">
        <v>2.7507582263905981</v>
      </c>
    </row>
    <row r="627" spans="8:12" ht="12.75" customHeight="1" x14ac:dyDescent="0.35">
      <c r="H627" s="2">
        <v>45441</v>
      </c>
      <c r="I627" s="27">
        <v>3.733884450962917</v>
      </c>
      <c r="J627" s="27">
        <v>4.3396205344465599</v>
      </c>
      <c r="K627" s="27">
        <v>2.4656019216812277</v>
      </c>
      <c r="L627" s="27">
        <v>2.7507582263905981</v>
      </c>
    </row>
    <row r="628" spans="8:12" ht="12.75" customHeight="1" x14ac:dyDescent="0.35">
      <c r="H628" s="2">
        <v>45442</v>
      </c>
      <c r="I628" s="27">
        <v>3.736254209570236</v>
      </c>
      <c r="J628" s="27">
        <v>4.3437376655469579</v>
      </c>
      <c r="K628" s="27">
        <v>2.4656019216812277</v>
      </c>
      <c r="L628" s="27">
        <v>2.7507582263905981</v>
      </c>
    </row>
    <row r="629" spans="8:12" ht="12.75" customHeight="1" x14ac:dyDescent="0.35">
      <c r="H629" s="2">
        <v>45443</v>
      </c>
      <c r="I629" s="27">
        <v>3.746562075609654</v>
      </c>
      <c r="J629" s="27">
        <v>4.3551605451699249</v>
      </c>
      <c r="K629" s="27">
        <v>2.4656019216812277</v>
      </c>
      <c r="L629" s="27">
        <v>2.7507582263905981</v>
      </c>
    </row>
    <row r="630" spans="8:12" ht="12.75" customHeight="1" x14ac:dyDescent="0.35">
      <c r="H630" s="2">
        <v>45446</v>
      </c>
      <c r="I630" s="27">
        <v>3.7535048318438022</v>
      </c>
      <c r="J630" s="27">
        <v>4.3608156763604509</v>
      </c>
      <c r="K630" s="27">
        <v>2.4656019216812277</v>
      </c>
      <c r="L630" s="27">
        <v>2.7507582263905981</v>
      </c>
    </row>
    <row r="631" spans="8:12" ht="12.75" customHeight="1" x14ac:dyDescent="0.35">
      <c r="H631" s="2">
        <v>45447</v>
      </c>
      <c r="I631" s="27">
        <v>3.746987782818878</v>
      </c>
      <c r="J631" s="27">
        <v>4.3592919741210503</v>
      </c>
      <c r="K631" s="27">
        <v>2.4656019216812277</v>
      </c>
      <c r="L631" s="27">
        <v>2.7507582263905981</v>
      </c>
    </row>
    <row r="632" spans="8:12" ht="12.75" customHeight="1" x14ac:dyDescent="0.35">
      <c r="H632" s="2">
        <v>45448</v>
      </c>
      <c r="I632" s="27">
        <v>3.7361603105133896</v>
      </c>
      <c r="J632" s="27">
        <v>4.3493032344725879</v>
      </c>
      <c r="K632" s="27">
        <v>2.4656019216812277</v>
      </c>
      <c r="L632" s="27">
        <v>2.7507582263905981</v>
      </c>
    </row>
    <row r="633" spans="8:12" ht="12.75" customHeight="1" x14ac:dyDescent="0.35">
      <c r="H633" s="2">
        <v>45449</v>
      </c>
      <c r="I633" s="27">
        <v>3.738469044420472</v>
      </c>
      <c r="J633" s="27">
        <v>4.3463889370571538</v>
      </c>
      <c r="K633" s="27">
        <v>2.4656019216812277</v>
      </c>
      <c r="L633" s="27">
        <v>2.7507582263905981</v>
      </c>
    </row>
    <row r="634" spans="8:12" ht="12.75" customHeight="1" x14ac:dyDescent="0.35">
      <c r="H634" s="2">
        <v>45450</v>
      </c>
      <c r="I634" s="27">
        <v>3.7442005235536429</v>
      </c>
      <c r="J634" s="27">
        <v>4.3480899610487134</v>
      </c>
      <c r="K634" s="27">
        <v>2.4656019216812277</v>
      </c>
      <c r="L634" s="27">
        <v>2.7507582263905981</v>
      </c>
    </row>
    <row r="635" spans="8:12" ht="12.75" customHeight="1" x14ac:dyDescent="0.35">
      <c r="H635" s="2">
        <v>45453</v>
      </c>
      <c r="I635" s="27">
        <v>3.7501091306542618</v>
      </c>
      <c r="J635" s="27">
        <v>4.3481853917154831</v>
      </c>
      <c r="K635" s="27">
        <v>2.4656019216812277</v>
      </c>
      <c r="L635" s="27">
        <v>2.7507582263905981</v>
      </c>
    </row>
    <row r="636" spans="8:12" ht="12.75" customHeight="1" x14ac:dyDescent="0.35">
      <c r="H636" s="2">
        <v>45454</v>
      </c>
      <c r="I636" s="27">
        <v>3.7534043465138476</v>
      </c>
      <c r="J636" s="27">
        <v>4.3435015342789187</v>
      </c>
      <c r="K636" s="27">
        <v>2.4656019216812277</v>
      </c>
      <c r="L636" s="27">
        <v>2.7507582263905981</v>
      </c>
    </row>
    <row r="637" spans="8:12" ht="12.75" customHeight="1" x14ac:dyDescent="0.35">
      <c r="H637" s="2">
        <v>45455</v>
      </c>
      <c r="I637" s="27">
        <v>3.7477206752230785</v>
      </c>
      <c r="J637" s="27">
        <v>4.3319257761686014</v>
      </c>
      <c r="K637" s="27">
        <v>2.4656019216812277</v>
      </c>
      <c r="L637" s="27">
        <v>2.7507582263905981</v>
      </c>
    </row>
    <row r="638" spans="8:12" ht="12.75" customHeight="1" x14ac:dyDescent="0.35">
      <c r="H638" s="2">
        <v>45456</v>
      </c>
      <c r="I638" s="27">
        <v>3.738570228358391</v>
      </c>
      <c r="J638" s="27">
        <v>4.3111892164688443</v>
      </c>
      <c r="K638" s="27">
        <v>2.4656019216812277</v>
      </c>
      <c r="L638" s="27">
        <v>2.7507582263905981</v>
      </c>
    </row>
    <row r="639" spans="8:12" ht="12.75" customHeight="1" x14ac:dyDescent="0.35">
      <c r="H639" s="2">
        <v>45457</v>
      </c>
      <c r="I639" s="27">
        <v>3.7341992647710605</v>
      </c>
      <c r="J639" s="27">
        <v>4.2970176885575864</v>
      </c>
      <c r="K639" s="27">
        <v>2.4656019216812277</v>
      </c>
      <c r="L639" s="27">
        <v>2.7507582263905981</v>
      </c>
    </row>
    <row r="640" spans="8:12" ht="12.75" customHeight="1" x14ac:dyDescent="0.35">
      <c r="H640" s="2">
        <v>45460</v>
      </c>
      <c r="I640" s="27">
        <v>3.7376074601376197</v>
      </c>
      <c r="J640" s="27">
        <v>4.2935751913697144</v>
      </c>
      <c r="K640" s="27">
        <v>2.4656019216812277</v>
      </c>
      <c r="L640" s="27">
        <v>2.7507582263905981</v>
      </c>
    </row>
    <row r="641" spans="8:12" ht="12.75" customHeight="1" x14ac:dyDescent="0.35">
      <c r="H641" s="2">
        <v>45461</v>
      </c>
      <c r="I641" s="27">
        <v>3.7552868285609775</v>
      </c>
      <c r="J641" s="27">
        <v>4.299936104827192</v>
      </c>
      <c r="K641" s="27">
        <v>2.4656019216812277</v>
      </c>
      <c r="L641" s="27">
        <v>2.7507582263905981</v>
      </c>
    </row>
    <row r="642" spans="8:12" ht="12.75" customHeight="1" x14ac:dyDescent="0.35">
      <c r="H642" s="2">
        <v>45462</v>
      </c>
      <c r="I642" s="27">
        <v>3.7811939548640745</v>
      </c>
      <c r="J642" s="27">
        <v>4.3142891978122897</v>
      </c>
      <c r="K642" s="27">
        <v>2.4656019216812277</v>
      </c>
      <c r="L642" s="27">
        <v>2.7507582263905981</v>
      </c>
    </row>
    <row r="643" spans="8:12" ht="12.75" customHeight="1" x14ac:dyDescent="0.35">
      <c r="H643" s="2">
        <v>45463</v>
      </c>
      <c r="I643" s="27">
        <v>3.8011450120916699</v>
      </c>
      <c r="J643" s="27">
        <v>4.3246500959170771</v>
      </c>
      <c r="K643" s="27">
        <v>2.4656019216812277</v>
      </c>
      <c r="L643" s="27">
        <v>2.7507582263905981</v>
      </c>
    </row>
    <row r="644" spans="8:12" ht="12.75" customHeight="1" x14ac:dyDescent="0.35">
      <c r="H644" s="2">
        <v>45464</v>
      </c>
      <c r="I644" s="27">
        <v>3.8141107916375816</v>
      </c>
      <c r="J644" s="27">
        <v>4.3283844618872775</v>
      </c>
      <c r="K644" s="27">
        <v>2.4656019216812277</v>
      </c>
      <c r="L644" s="27">
        <v>2.7507582263905981</v>
      </c>
    </row>
    <row r="645" spans="8:12" ht="12.75" customHeight="1" x14ac:dyDescent="0.35">
      <c r="H645" s="2">
        <v>45467</v>
      </c>
      <c r="I645" s="27">
        <v>3.8282026796886504</v>
      </c>
      <c r="J645" s="27">
        <v>4.3325717067909375</v>
      </c>
      <c r="K645" s="27">
        <v>2.4656019216812277</v>
      </c>
      <c r="L645" s="27">
        <v>2.7507582263905981</v>
      </c>
    </row>
    <row r="646" spans="8:12" ht="12.75" customHeight="1" x14ac:dyDescent="0.35">
      <c r="H646" s="2">
        <v>45468</v>
      </c>
      <c r="I646" s="27">
        <v>3.8450723502347728</v>
      </c>
      <c r="J646" s="27">
        <v>4.3438486175398205</v>
      </c>
      <c r="K646" s="27">
        <v>2.4656019216812277</v>
      </c>
      <c r="L646" s="27">
        <v>2.7507582263905981</v>
      </c>
    </row>
    <row r="647" spans="8:12" ht="12.75" customHeight="1" x14ac:dyDescent="0.35">
      <c r="H647" s="2">
        <v>45469</v>
      </c>
      <c r="I647" s="27">
        <v>3.8639867704155235</v>
      </c>
      <c r="J647" s="27">
        <v>4.3542577183279905</v>
      </c>
      <c r="K647" s="27">
        <v>2.4656019216812277</v>
      </c>
      <c r="L647" s="27">
        <v>2.7507582263905981</v>
      </c>
    </row>
    <row r="648" spans="8:12" ht="12.75" customHeight="1" x14ac:dyDescent="0.35">
      <c r="H648" s="2">
        <v>45470</v>
      </c>
      <c r="I648" s="27">
        <v>3.8821190655107722</v>
      </c>
      <c r="J648" s="27">
        <v>4.3673229630468278</v>
      </c>
      <c r="K648" s="27">
        <v>2.4656019216812277</v>
      </c>
      <c r="L648" s="27">
        <v>2.7507582263905981</v>
      </c>
    </row>
    <row r="649" spans="8:12" ht="12.75" customHeight="1" x14ac:dyDescent="0.35">
      <c r="H649" s="2">
        <v>45471</v>
      </c>
      <c r="I649" s="27">
        <v>3.8988016119159248</v>
      </c>
      <c r="J649" s="27">
        <v>4.3764875237182892</v>
      </c>
      <c r="K649" s="27">
        <v>2.4656019216812277</v>
      </c>
      <c r="L649" s="27">
        <v>2.7507582263905981</v>
      </c>
    </row>
    <row r="650" spans="8:12" ht="12.75" customHeight="1" x14ac:dyDescent="0.35">
      <c r="H650" s="2">
        <v>45474</v>
      </c>
      <c r="I650" s="27">
        <v>3.910688628177541</v>
      </c>
      <c r="J650" s="27">
        <v>4.3796157825111743</v>
      </c>
      <c r="K650" s="27">
        <v>2.4656019216812277</v>
      </c>
      <c r="L650" s="27">
        <v>2.7507582263905981</v>
      </c>
    </row>
    <row r="651" spans="8:12" ht="12.75" customHeight="1" x14ac:dyDescent="0.35">
      <c r="H651" s="2">
        <v>45475</v>
      </c>
      <c r="I651" s="27">
        <v>3.9214560731995372</v>
      </c>
      <c r="J651" s="27">
        <v>4.3787959200964393</v>
      </c>
      <c r="K651" s="27">
        <v>2.4656019216812277</v>
      </c>
      <c r="L651" s="27">
        <v>2.7507582263905981</v>
      </c>
    </row>
    <row r="652" spans="8:12" ht="12.75" customHeight="1" x14ac:dyDescent="0.35">
      <c r="H652" s="2">
        <v>45476</v>
      </c>
      <c r="I652" s="27">
        <v>3.9277250714008987</v>
      </c>
      <c r="J652" s="27">
        <v>4.372263957957732</v>
      </c>
      <c r="K652" s="27">
        <v>2.4656019216812277</v>
      </c>
      <c r="L652" s="27">
        <v>2.7507582263905981</v>
      </c>
    </row>
    <row r="653" spans="8:12" ht="12.75" customHeight="1" x14ac:dyDescent="0.35">
      <c r="H653" s="2">
        <v>45477</v>
      </c>
      <c r="I653" s="27">
        <v>3.9381248791279249</v>
      </c>
      <c r="J653" s="27">
        <v>4.3663403761576163</v>
      </c>
      <c r="K653" s="27">
        <v>2.4656019216812277</v>
      </c>
      <c r="L653" s="27">
        <v>2.7507582263905981</v>
      </c>
    </row>
    <row r="654" spans="8:12" ht="12.75" customHeight="1" x14ac:dyDescent="0.35">
      <c r="H654" s="2">
        <v>45478</v>
      </c>
      <c r="I654" s="27">
        <v>3.9498063313184155</v>
      </c>
      <c r="J654" s="27">
        <v>4.3603064779893081</v>
      </c>
      <c r="K654" s="27">
        <v>2.4656019216812277</v>
      </c>
      <c r="L654" s="27">
        <v>2.7507582263905981</v>
      </c>
    </row>
    <row r="655" spans="8:12" ht="12.75" customHeight="1" x14ac:dyDescent="0.35">
      <c r="H655" s="2">
        <v>45481</v>
      </c>
      <c r="I655" s="27">
        <v>3.9526365461674908</v>
      </c>
      <c r="J655" s="27">
        <v>4.3473095825174104</v>
      </c>
      <c r="K655" s="27">
        <v>2.4656019216812277</v>
      </c>
      <c r="L655" s="27">
        <v>2.7507582263905981</v>
      </c>
    </row>
    <row r="656" spans="8:12" ht="12.75" customHeight="1" x14ac:dyDescent="0.35">
      <c r="H656" s="2">
        <v>45482</v>
      </c>
      <c r="I656" s="27">
        <v>3.9530257526276378</v>
      </c>
      <c r="J656" s="27">
        <v>4.3335558728566452</v>
      </c>
      <c r="K656" s="27">
        <v>2.4656019216812277</v>
      </c>
      <c r="L656" s="27">
        <v>2.7507582263905981</v>
      </c>
    </row>
    <row r="657" spans="8:12" ht="12.75" customHeight="1" x14ac:dyDescent="0.35">
      <c r="H657" s="2">
        <v>45483</v>
      </c>
      <c r="I657" s="27">
        <v>3.954080488096531</v>
      </c>
      <c r="J657" s="27">
        <v>4.3210582799264774</v>
      </c>
      <c r="K657" s="27">
        <v>2.4656019216812277</v>
      </c>
      <c r="L657" s="27">
        <v>2.7507582263905981</v>
      </c>
    </row>
    <row r="658" spans="8:12" ht="12.75" customHeight="1" x14ac:dyDescent="0.35">
      <c r="H658" s="2">
        <v>45484</v>
      </c>
      <c r="I658" s="27">
        <v>3.9459144518526479</v>
      </c>
      <c r="J658" s="27">
        <v>4.2966457380408247</v>
      </c>
      <c r="K658" s="27">
        <v>2.4656019216812277</v>
      </c>
      <c r="L658" s="27">
        <v>2.7507582263905981</v>
      </c>
    </row>
    <row r="659" spans="8:12" ht="12.75" customHeight="1" x14ac:dyDescent="0.35">
      <c r="H659" s="2">
        <v>45485</v>
      </c>
      <c r="I659" s="27">
        <v>3.9370592802919022</v>
      </c>
      <c r="J659" s="27">
        <v>4.2722135479617966</v>
      </c>
      <c r="K659" s="27">
        <v>2.4656019216812277</v>
      </c>
      <c r="L659" s="27">
        <v>2.7507582263905981</v>
      </c>
    </row>
    <row r="660" spans="8:12" ht="12.75" customHeight="1" x14ac:dyDescent="0.35">
      <c r="H660" s="2">
        <v>45488</v>
      </c>
      <c r="I660" s="27">
        <v>3.9294088908241624</v>
      </c>
      <c r="J660" s="27">
        <v>4.2485349424210899</v>
      </c>
      <c r="K660" s="27">
        <v>2.4656019216812277</v>
      </c>
      <c r="L660" s="27">
        <v>2.7507582263905981</v>
      </c>
    </row>
    <row r="661" spans="8:12" ht="12.75" customHeight="1" x14ac:dyDescent="0.35">
      <c r="H661" s="2">
        <v>45489</v>
      </c>
      <c r="I661" s="27">
        <v>3.9226192915839668</v>
      </c>
      <c r="J661" s="27">
        <v>4.228106423084534</v>
      </c>
      <c r="K661" s="27">
        <v>2.4656019216812277</v>
      </c>
      <c r="L661" s="27">
        <v>2.7507582263905981</v>
      </c>
    </row>
    <row r="662" spans="8:12" ht="12.75" customHeight="1" x14ac:dyDescent="0.35">
      <c r="H662" s="2">
        <v>45490</v>
      </c>
      <c r="I662" s="27">
        <v>3.9148169164966071</v>
      </c>
      <c r="J662" s="27">
        <v>4.207390012529534</v>
      </c>
      <c r="K662" s="27">
        <v>2.4656019216812277</v>
      </c>
      <c r="L662" s="27">
        <v>2.7507582263905981</v>
      </c>
    </row>
    <row r="663" spans="8:12" ht="12.75" customHeight="1" x14ac:dyDescent="0.35">
      <c r="H663" s="2">
        <v>45491</v>
      </c>
      <c r="I663" s="27">
        <v>3.8976924377798641</v>
      </c>
      <c r="J663" s="27">
        <v>4.1828971875696022</v>
      </c>
      <c r="K663" s="27">
        <v>2.4656019216812277</v>
      </c>
      <c r="L663" s="27">
        <v>2.7507582263905981</v>
      </c>
    </row>
    <row r="664" spans="8:12" ht="12.75" customHeight="1" x14ac:dyDescent="0.35">
      <c r="H664" s="2">
        <v>45492</v>
      </c>
      <c r="I664" s="27">
        <v>3.8808425369170991</v>
      </c>
      <c r="J664" s="27">
        <v>4.1597040398992764</v>
      </c>
      <c r="K664" s="27">
        <v>2.4656019216812277</v>
      </c>
      <c r="L664" s="27">
        <v>2.7507582263905981</v>
      </c>
    </row>
    <row r="665" spans="8:12" ht="12.75" customHeight="1" x14ac:dyDescent="0.35">
      <c r="H665" s="2">
        <v>45495</v>
      </c>
      <c r="I665" s="27">
        <v>3.8681911778036833</v>
      </c>
      <c r="J665" s="27">
        <v>4.13915794305675</v>
      </c>
      <c r="K665" s="27">
        <v>2.4656019216812277</v>
      </c>
      <c r="L665" s="27">
        <v>2.7507582263905981</v>
      </c>
    </row>
    <row r="666" spans="8:12" ht="12.75" customHeight="1" x14ac:dyDescent="0.35">
      <c r="H666" s="2">
        <v>45496</v>
      </c>
      <c r="I666" s="27">
        <v>3.8550333054763621</v>
      </c>
      <c r="J666" s="27">
        <v>4.1144882798730409</v>
      </c>
      <c r="K666" s="27">
        <v>2.4656019216812277</v>
      </c>
      <c r="L666" s="27">
        <v>2.7507582263905981</v>
      </c>
    </row>
    <row r="667" spans="8:12" ht="12.75" customHeight="1" x14ac:dyDescent="0.35">
      <c r="H667" s="2">
        <v>45497</v>
      </c>
      <c r="I667" s="27">
        <v>3.8396356654285997</v>
      </c>
      <c r="J667" s="27">
        <v>4.0895871373527308</v>
      </c>
      <c r="K667" s="27">
        <v>2.4656019216812277</v>
      </c>
      <c r="L667" s="27">
        <v>2.7507582263905981</v>
      </c>
    </row>
    <row r="668" spans="8:12" ht="12.75" customHeight="1" x14ac:dyDescent="0.35">
      <c r="H668" s="2">
        <v>45498</v>
      </c>
      <c r="I668" s="27">
        <v>3.8270628442162646</v>
      </c>
      <c r="J668" s="27">
        <v>4.0714178654773523</v>
      </c>
      <c r="K668" s="27">
        <v>2.4656019216812277</v>
      </c>
      <c r="L668" s="27">
        <v>2.7507582263905981</v>
      </c>
    </row>
    <row r="669" spans="8:12" ht="12.75" customHeight="1" x14ac:dyDescent="0.35">
      <c r="H669" s="2">
        <v>45499</v>
      </c>
      <c r="I669" s="27">
        <v>3.813172887921791</v>
      </c>
      <c r="J669" s="27">
        <v>4.0522929196487123</v>
      </c>
      <c r="K669" s="27">
        <v>2.4656019216812277</v>
      </c>
      <c r="L669" s="27">
        <v>2.7507582263905981</v>
      </c>
    </row>
    <row r="670" spans="8:12" ht="12.75" customHeight="1" x14ac:dyDescent="0.35">
      <c r="H670" s="2">
        <v>45502</v>
      </c>
      <c r="I670" s="27">
        <v>3.7968624287098565</v>
      </c>
      <c r="J670" s="27">
        <v>4.0297117054412981</v>
      </c>
      <c r="K670" s="27">
        <v>2.4656019216812277</v>
      </c>
      <c r="L670" s="27">
        <v>2.7507582263905981</v>
      </c>
    </row>
    <row r="671" spans="8:12" ht="12.75" customHeight="1" x14ac:dyDescent="0.35">
      <c r="H671" s="2">
        <v>45503</v>
      </c>
      <c r="I671" s="27">
        <v>3.7806342720368478</v>
      </c>
      <c r="J671" s="27">
        <v>4.0077746257311606</v>
      </c>
      <c r="K671" s="27">
        <v>2.4656019216812277</v>
      </c>
      <c r="L671" s="27">
        <v>2.7507582263905981</v>
      </c>
    </row>
    <row r="672" spans="8:12" ht="12.75" customHeight="1" x14ac:dyDescent="0.35">
      <c r="H672" s="2">
        <v>45504</v>
      </c>
      <c r="I672" s="27">
        <v>3.7577861792643716</v>
      </c>
      <c r="J672" s="27">
        <v>3.9831582025135446</v>
      </c>
      <c r="K672" s="27">
        <v>2.4656019216812277</v>
      </c>
      <c r="L672" s="27">
        <v>2.7507582263905981</v>
      </c>
    </row>
    <row r="673" spans="8:12" ht="12.75" customHeight="1" x14ac:dyDescent="0.35">
      <c r="H673" s="2">
        <v>45505</v>
      </c>
      <c r="I673" s="27">
        <v>3.7385109693537841</v>
      </c>
      <c r="J673" s="27">
        <v>3.9581691089146167</v>
      </c>
      <c r="K673" s="27">
        <v>2.4656019216812277</v>
      </c>
      <c r="L673" s="27">
        <v>2.7507582263905981</v>
      </c>
    </row>
    <row r="674" spans="8:12" ht="12.75" customHeight="1" x14ac:dyDescent="0.35">
      <c r="H674" s="2">
        <v>45506</v>
      </c>
      <c r="I674" s="27">
        <v>3.7184224007671327</v>
      </c>
      <c r="J674" s="27">
        <v>3.932259814497685</v>
      </c>
      <c r="K674" s="27">
        <v>2.4656019216812277</v>
      </c>
      <c r="L674" s="27">
        <v>2.7507582263905981</v>
      </c>
    </row>
    <row r="675" spans="8:12" ht="12.75" customHeight="1" x14ac:dyDescent="0.35">
      <c r="H675" s="2">
        <v>45509</v>
      </c>
      <c r="I675" s="27">
        <v>3.6899397011403594</v>
      </c>
      <c r="J675" s="27">
        <v>3.9025349270744756</v>
      </c>
      <c r="K675" s="27">
        <v>2.4656019216812277</v>
      </c>
      <c r="L675" s="27">
        <v>2.7507582263905981</v>
      </c>
    </row>
    <row r="676" spans="8:12" ht="12.75" customHeight="1" x14ac:dyDescent="0.35">
      <c r="H676" s="2">
        <v>45510</v>
      </c>
      <c r="I676" s="27">
        <v>3.6601401191181422</v>
      </c>
      <c r="J676" s="27">
        <v>3.8769979356586881</v>
      </c>
      <c r="K676" s="27">
        <v>2.4656019216812277</v>
      </c>
      <c r="L676" s="27">
        <v>2.7507582263905981</v>
      </c>
    </row>
    <row r="677" spans="8:12" ht="12.75" customHeight="1" x14ac:dyDescent="0.35">
      <c r="H677" s="2">
        <v>45511</v>
      </c>
      <c r="I677" s="27">
        <v>3.6272971847038136</v>
      </c>
      <c r="J677" s="27">
        <v>3.8501833965956478</v>
      </c>
      <c r="K677" s="27">
        <v>2.4656019216812277</v>
      </c>
      <c r="L677" s="27">
        <v>2.7507582263905981</v>
      </c>
    </row>
    <row r="678" spans="8:12" ht="12.75" customHeight="1" x14ac:dyDescent="0.35">
      <c r="H678" s="2">
        <v>45512</v>
      </c>
      <c r="I678" s="27">
        <v>3.6012028588192395</v>
      </c>
      <c r="J678" s="27">
        <v>3.8279081529847652</v>
      </c>
      <c r="K678" s="27">
        <v>2.4656019216812277</v>
      </c>
      <c r="L678" s="27">
        <v>2.7507582263905981</v>
      </c>
    </row>
    <row r="679" spans="8:12" ht="12.75" customHeight="1" x14ac:dyDescent="0.35">
      <c r="H679" s="2">
        <v>45513</v>
      </c>
      <c r="I679" s="27">
        <v>3.5745727635020126</v>
      </c>
      <c r="J679" s="27">
        <v>3.8083560347753469</v>
      </c>
      <c r="K679" s="27">
        <v>2.4656019216812277</v>
      </c>
      <c r="L679" s="27">
        <v>2.7507582263905981</v>
      </c>
    </row>
    <row r="680" spans="8:12" ht="12.75" customHeight="1" x14ac:dyDescent="0.35">
      <c r="H680" s="2">
        <v>45516</v>
      </c>
      <c r="I680" s="27">
        <v>3.551030733122654</v>
      </c>
      <c r="J680" s="27">
        <v>3.7938058125117151</v>
      </c>
      <c r="K680" s="27">
        <v>2.4656019216812277</v>
      </c>
      <c r="L680" s="27">
        <v>2.7507582263905981</v>
      </c>
    </row>
    <row r="681" spans="8:12" ht="12.75" customHeight="1" x14ac:dyDescent="0.35">
      <c r="H681" s="2">
        <v>45517</v>
      </c>
      <c r="I681" s="27">
        <v>3.5149540742843834</v>
      </c>
      <c r="J681" s="27">
        <v>3.7690260514473231</v>
      </c>
      <c r="K681" s="27">
        <v>2.4656019216812277</v>
      </c>
      <c r="L681" s="27">
        <v>2.7507582263905981</v>
      </c>
    </row>
    <row r="682" spans="8:12" ht="12.75" customHeight="1" x14ac:dyDescent="0.35">
      <c r="H682" s="2">
        <v>45518</v>
      </c>
      <c r="I682" s="27">
        <v>3.4867225493242797</v>
      </c>
      <c r="J682" s="27">
        <v>3.7471703230611899</v>
      </c>
      <c r="K682" s="27">
        <v>2.4656019216812277</v>
      </c>
      <c r="L682" s="27">
        <v>2.7507582263905981</v>
      </c>
    </row>
    <row r="683" spans="8:12" ht="12.75" customHeight="1" x14ac:dyDescent="0.35">
      <c r="H683" s="2">
        <v>45519</v>
      </c>
      <c r="I683" s="27">
        <v>3.4602139556060103</v>
      </c>
      <c r="J683" s="27">
        <v>3.7289598191227085</v>
      </c>
      <c r="K683" s="27">
        <v>2.4656019216812277</v>
      </c>
      <c r="L683" s="27">
        <v>2.7507582263905981</v>
      </c>
    </row>
    <row r="684" spans="8:12" ht="12.75" customHeight="1" x14ac:dyDescent="0.35">
      <c r="H684" s="2">
        <v>45520</v>
      </c>
      <c r="I684" s="27">
        <v>3.4346297242093207</v>
      </c>
      <c r="J684" s="27">
        <v>3.7112705153071004</v>
      </c>
      <c r="K684" s="27">
        <v>2.4656019216812277</v>
      </c>
      <c r="L684" s="27">
        <v>2.7507582263905981</v>
      </c>
    </row>
    <row r="685" spans="8:12" ht="12.75" customHeight="1" x14ac:dyDescent="0.35">
      <c r="H685" s="2">
        <v>45523</v>
      </c>
      <c r="I685" s="27">
        <v>3.4191876232124216</v>
      </c>
      <c r="J685" s="27">
        <v>3.7024189377785595</v>
      </c>
      <c r="K685" s="27">
        <v>2.4656019216812277</v>
      </c>
      <c r="L685" s="27">
        <v>2.7507582263905981</v>
      </c>
    </row>
    <row r="686" spans="8:12" ht="12.75" customHeight="1" x14ac:dyDescent="0.35">
      <c r="H686" s="2">
        <v>45524</v>
      </c>
      <c r="I686" s="27">
        <v>3.3980949192595609</v>
      </c>
      <c r="J686" s="27">
        <v>3.6854381296836207</v>
      </c>
      <c r="K686" s="27">
        <v>2.4656019216812277</v>
      </c>
      <c r="L686" s="27">
        <v>2.7507582263905981</v>
      </c>
    </row>
    <row r="687" spans="8:12" ht="12.75" customHeight="1" x14ac:dyDescent="0.35">
      <c r="H687" s="2">
        <v>45525</v>
      </c>
      <c r="I687" s="27">
        <v>3.3771077656106434</v>
      </c>
      <c r="J687" s="27">
        <v>3.667825575638342</v>
      </c>
      <c r="K687" s="27">
        <v>2.4656019216812277</v>
      </c>
      <c r="L687" s="27">
        <v>2.7507582263905981</v>
      </c>
    </row>
    <row r="688" spans="8:12" ht="12.75" customHeight="1" x14ac:dyDescent="0.35">
      <c r="H688" s="2">
        <v>45526</v>
      </c>
      <c r="I688" s="27">
        <v>3.3518590294890509</v>
      </c>
      <c r="J688" s="27">
        <v>3.6502349534961809</v>
      </c>
      <c r="K688" s="27">
        <v>2.4656019216812277</v>
      </c>
      <c r="L688" s="27">
        <v>2.7507582263905981</v>
      </c>
    </row>
    <row r="689" spans="8:12" ht="12.75" customHeight="1" x14ac:dyDescent="0.35">
      <c r="H689" s="2">
        <v>45527</v>
      </c>
      <c r="I689" s="27">
        <v>3.322002822227244</v>
      </c>
      <c r="J689" s="27">
        <v>3.6283148977664341</v>
      </c>
      <c r="K689" s="27">
        <v>2.4656019216812277</v>
      </c>
      <c r="L689" s="27">
        <v>2.7507582263905981</v>
      </c>
    </row>
    <row r="690" spans="8:12" ht="12.75" customHeight="1" x14ac:dyDescent="0.35">
      <c r="H690" s="2">
        <v>45530</v>
      </c>
      <c r="I690" s="27">
        <v>3.2905390679654216</v>
      </c>
      <c r="J690" s="27">
        <v>3.6038688818610529</v>
      </c>
      <c r="K690" s="27">
        <v>2.4656019216812277</v>
      </c>
      <c r="L690" s="27">
        <v>2.7507582263905981</v>
      </c>
    </row>
    <row r="691" spans="8:12" ht="12.75" customHeight="1" x14ac:dyDescent="0.35">
      <c r="H691" s="2">
        <v>45531</v>
      </c>
      <c r="I691" s="27">
        <v>3.2624278835923981</v>
      </c>
      <c r="J691" s="27">
        <v>3.5848308203196404</v>
      </c>
      <c r="K691" s="27">
        <v>2.4656019216812277</v>
      </c>
      <c r="L691" s="27">
        <v>2.7507582263905981</v>
      </c>
    </row>
    <row r="692" spans="8:12" ht="12.75" customHeight="1" x14ac:dyDescent="0.35">
      <c r="H692" s="2">
        <v>45532</v>
      </c>
      <c r="I692" s="27">
        <v>3.2347976154861846</v>
      </c>
      <c r="J692" s="27">
        <v>3.5683714092459966</v>
      </c>
      <c r="K692" s="27">
        <v>2.4656019216812277</v>
      </c>
      <c r="L692" s="27">
        <v>2.7507582263905981</v>
      </c>
    </row>
    <row r="693" spans="8:12" ht="12.75" customHeight="1" x14ac:dyDescent="0.35">
      <c r="H693" s="2">
        <v>45533</v>
      </c>
      <c r="I693" s="27">
        <v>3.2077757719897155</v>
      </c>
      <c r="J693" s="27">
        <v>3.5504775219186384</v>
      </c>
      <c r="K693" s="27">
        <v>2.4656019216812277</v>
      </c>
      <c r="L693" s="27">
        <v>2.7507582263905981</v>
      </c>
    </row>
    <row r="694" spans="8:12" ht="12.75" customHeight="1" x14ac:dyDescent="0.35">
      <c r="H694" s="2">
        <v>45534</v>
      </c>
      <c r="I694" s="27">
        <v>3.1808601957104288</v>
      </c>
      <c r="J694" s="27">
        <v>3.5340192501911916</v>
      </c>
      <c r="K694" s="27">
        <v>2.4656019216812277</v>
      </c>
      <c r="L694" s="27">
        <v>2.7507582263905981</v>
      </c>
    </row>
    <row r="695" spans="8:12" ht="12.75" customHeight="1" x14ac:dyDescent="0.35">
      <c r="H695" s="2">
        <v>45537</v>
      </c>
      <c r="I695" s="27">
        <v>3.154895090291201</v>
      </c>
      <c r="J695" s="27">
        <v>3.5160949226097942</v>
      </c>
      <c r="K695" s="27">
        <v>2.4656019216812277</v>
      </c>
      <c r="L695" s="27">
        <v>2.7507582263905981</v>
      </c>
    </row>
    <row r="696" spans="8:12" ht="12.75" customHeight="1" x14ac:dyDescent="0.35">
      <c r="H696" s="2">
        <v>45538</v>
      </c>
      <c r="I696" s="27">
        <v>3.1317977965940846</v>
      </c>
      <c r="J696" s="27">
        <v>3.5025291630003546</v>
      </c>
      <c r="K696" s="27">
        <v>2.4656019216812277</v>
      </c>
      <c r="L696" s="27">
        <v>2.7507582263905981</v>
      </c>
    </row>
    <row r="697" spans="8:12" ht="12.75" customHeight="1" x14ac:dyDescent="0.35">
      <c r="H697" s="2">
        <v>45539</v>
      </c>
      <c r="I697" s="27">
        <v>3.1087707758167431</v>
      </c>
      <c r="J697" s="27">
        <v>3.4891023928297047</v>
      </c>
      <c r="K697" s="27">
        <v>2.4656019216812277</v>
      </c>
      <c r="L697" s="27">
        <v>2.7507582263905981</v>
      </c>
    </row>
    <row r="698" spans="8:12" ht="12.75" customHeight="1" x14ac:dyDescent="0.35">
      <c r="H698" s="2">
        <v>45540</v>
      </c>
      <c r="I698" s="27">
        <v>3.0858947273124766</v>
      </c>
      <c r="J698" s="27">
        <v>3.4711858389438559</v>
      </c>
      <c r="K698" s="27">
        <v>2.4656019216812277</v>
      </c>
      <c r="L698" s="27">
        <v>2.7507582263905981</v>
      </c>
    </row>
    <row r="699" spans="8:12" ht="12.75" customHeight="1" x14ac:dyDescent="0.35">
      <c r="H699" s="2">
        <v>45541</v>
      </c>
      <c r="I699" s="27">
        <v>3.0641480544652384</v>
      </c>
      <c r="J699" s="27">
        <v>3.4516240908516083</v>
      </c>
      <c r="K699" s="27">
        <v>2.4656019216812277</v>
      </c>
      <c r="L699" s="27">
        <v>2.7507582263905981</v>
      </c>
    </row>
    <row r="700" spans="8:12" ht="12.75" customHeight="1" x14ac:dyDescent="0.35">
      <c r="H700" s="2">
        <v>45544</v>
      </c>
      <c r="I700" s="27">
        <v>3.0442406642872579</v>
      </c>
      <c r="J700" s="27">
        <v>3.4305335698828872</v>
      </c>
      <c r="K700" s="27">
        <v>2.4656019216812277</v>
      </c>
      <c r="L700" s="27">
        <v>2.7507582263905981</v>
      </c>
    </row>
    <row r="701" spans="8:12" ht="12.75" customHeight="1" x14ac:dyDescent="0.35">
      <c r="H701" s="2">
        <v>45545</v>
      </c>
      <c r="I701" s="27">
        <v>3.0218852903821349</v>
      </c>
      <c r="J701" s="27">
        <v>3.4047797080143338</v>
      </c>
      <c r="K701" s="27">
        <v>2.4656019216812277</v>
      </c>
      <c r="L701" s="27">
        <v>2.7507582263905981</v>
      </c>
    </row>
    <row r="702" spans="8:12" ht="12.75" customHeight="1" x14ac:dyDescent="0.35">
      <c r="H702" s="2">
        <v>45546</v>
      </c>
      <c r="I702" s="27">
        <v>2.9901540884590618</v>
      </c>
      <c r="J702" s="27">
        <v>3.3709837341425901</v>
      </c>
      <c r="K702" s="27">
        <v>2.4656019216812277</v>
      </c>
      <c r="L702" s="27">
        <v>2.7507582263905981</v>
      </c>
    </row>
    <row r="703" spans="8:12" ht="12.75" customHeight="1" x14ac:dyDescent="0.35">
      <c r="H703" s="2">
        <v>45547</v>
      </c>
      <c r="I703" s="27">
        <v>2.9597089066464002</v>
      </c>
      <c r="J703" s="27">
        <v>3.3372862627084574</v>
      </c>
      <c r="K703" s="27">
        <v>2.4656019216812277</v>
      </c>
      <c r="L703" s="27">
        <v>2.7507582263905981</v>
      </c>
    </row>
    <row r="704" spans="8:12" ht="12.75" customHeight="1" x14ac:dyDescent="0.35">
      <c r="H704" s="2">
        <v>45548</v>
      </c>
      <c r="I704" s="27">
        <v>2.9303976366033444</v>
      </c>
      <c r="J704" s="27">
        <v>3.3037372720006601</v>
      </c>
      <c r="K704" s="27">
        <v>2.4656019216812277</v>
      </c>
      <c r="L704" s="27">
        <v>2.7507582263905981</v>
      </c>
    </row>
    <row r="705" spans="8:12" ht="12.75" customHeight="1" x14ac:dyDescent="0.35">
      <c r="H705" s="2">
        <v>45551</v>
      </c>
      <c r="I705" s="27">
        <v>2.901448009373929</v>
      </c>
      <c r="J705" s="27">
        <v>3.2716908204477351</v>
      </c>
      <c r="K705" s="27">
        <v>2.4656019216812277</v>
      </c>
      <c r="L705" s="27">
        <v>2.7507582263905981</v>
      </c>
    </row>
    <row r="706" spans="8:12" ht="12.75" customHeight="1" x14ac:dyDescent="0.35">
      <c r="H706" s="2">
        <v>45552</v>
      </c>
      <c r="I706" s="27">
        <v>2.874655240464099</v>
      </c>
      <c r="J706" s="27">
        <v>3.2408431696786364</v>
      </c>
      <c r="K706" s="27">
        <v>2.4656019216812277</v>
      </c>
      <c r="L706" s="27">
        <v>2.7507582263905981</v>
      </c>
    </row>
    <row r="707" spans="8:12" ht="12.75" customHeight="1" x14ac:dyDescent="0.35">
      <c r="H707" s="2">
        <v>45558</v>
      </c>
      <c r="I707" s="27">
        <v>2.8514796146531056</v>
      </c>
      <c r="J707" s="27">
        <v>3.2117790118984537</v>
      </c>
      <c r="K707" s="27">
        <v>2.4656019216812277</v>
      </c>
      <c r="L707" s="27">
        <v>2.7507582263905981</v>
      </c>
    </row>
    <row r="708" spans="8:12" ht="12.75" customHeight="1" x14ac:dyDescent="0.35">
      <c r="H708" s="2">
        <v>45559</v>
      </c>
      <c r="I708" s="27">
        <v>2.826895342684919</v>
      </c>
      <c r="J708" s="27">
        <v>3.1829952624296669</v>
      </c>
      <c r="K708" s="27">
        <v>2.4656019216812277</v>
      </c>
      <c r="L708" s="27">
        <v>2.7507582263905981</v>
      </c>
    </row>
    <row r="709" spans="8:12" ht="12.75" customHeight="1" x14ac:dyDescent="0.35">
      <c r="H709" s="2">
        <v>45560</v>
      </c>
      <c r="I709" s="27">
        <v>2.8029220535347052</v>
      </c>
      <c r="J709" s="27">
        <v>3.1557224254985941</v>
      </c>
      <c r="K709" s="27">
        <v>2.4656019216812277</v>
      </c>
      <c r="L709" s="27">
        <v>2.7507582263905981</v>
      </c>
    </row>
    <row r="710" spans="8:12" ht="12.75" customHeight="1" x14ac:dyDescent="0.35">
      <c r="H710" s="2">
        <v>45561</v>
      </c>
      <c r="I710" s="27">
        <v>2.7707327281892611</v>
      </c>
      <c r="J710" s="27">
        <v>3.1245294540744499</v>
      </c>
      <c r="K710" s="27">
        <v>2.4656019216812277</v>
      </c>
      <c r="L710" s="27">
        <v>2.7507582263905981</v>
      </c>
    </row>
    <row r="711" spans="8:12" ht="12.75" customHeight="1" x14ac:dyDescent="0.35">
      <c r="H711" s="2">
        <v>45562</v>
      </c>
      <c r="I711" s="27">
        <v>2.730730630602145</v>
      </c>
      <c r="J711" s="27">
        <v>3.090545239489654</v>
      </c>
      <c r="K711" s="27">
        <v>2.4656019216812277</v>
      </c>
      <c r="L711" s="27">
        <v>2.7507582263905981</v>
      </c>
    </row>
    <row r="712" spans="8:12" ht="12.75" customHeight="1" x14ac:dyDescent="0.35">
      <c r="H712" s="2">
        <v>45565</v>
      </c>
      <c r="I712" s="27">
        <v>2.6982299434540717</v>
      </c>
      <c r="J712" s="27">
        <v>3.0621765369738019</v>
      </c>
      <c r="K712" s="27">
        <v>2.4656019216812277</v>
      </c>
      <c r="L712" s="27">
        <v>2.7507582263905981</v>
      </c>
    </row>
    <row r="713" spans="8:12" ht="12.75" customHeight="1" x14ac:dyDescent="0.35">
      <c r="H713" s="2">
        <v>45566</v>
      </c>
      <c r="I713" s="27">
        <v>2.6612562295858431</v>
      </c>
      <c r="J713" s="27">
        <v>3.0310294062740528</v>
      </c>
      <c r="K713" s="27">
        <v>2.4656019216812277</v>
      </c>
      <c r="L713" s="27">
        <v>2.7507582263905981</v>
      </c>
    </row>
    <row r="714" spans="8:12" ht="12.75" customHeight="1" x14ac:dyDescent="0.35">
      <c r="H714" s="2">
        <v>45567</v>
      </c>
      <c r="I714" s="27">
        <v>2.6285447416344931</v>
      </c>
      <c r="J714" s="27">
        <v>3.0051606206906838</v>
      </c>
      <c r="K714" s="27">
        <v>2.4656019216812277</v>
      </c>
      <c r="L714" s="27">
        <v>2.7507582263905981</v>
      </c>
    </row>
    <row r="715" spans="8:12" ht="12.75" customHeight="1" x14ac:dyDescent="0.35">
      <c r="H715" s="2">
        <v>45568</v>
      </c>
      <c r="I715" s="27">
        <v>2.6006245740000002</v>
      </c>
      <c r="J715" s="27">
        <v>2.9813641069999997</v>
      </c>
      <c r="K715" s="27">
        <v>2.4656019216812277</v>
      </c>
      <c r="L715" s="27">
        <v>2.7507582263905981</v>
      </c>
    </row>
    <row r="716" spans="8:12" ht="12.75" customHeight="1" x14ac:dyDescent="0.35">
      <c r="H716" s="2">
        <v>45569</v>
      </c>
      <c r="I716" s="27">
        <v>2.5823729600000003</v>
      </c>
      <c r="J716" s="27">
        <v>2.9667393459999998</v>
      </c>
      <c r="K716" s="27">
        <v>2.4656019216812277</v>
      </c>
      <c r="L716" s="27">
        <v>2.7507582263905981</v>
      </c>
    </row>
    <row r="717" spans="8:12" ht="12.75" customHeight="1" x14ac:dyDescent="0.35">
      <c r="H717" s="2">
        <v>45572</v>
      </c>
      <c r="I717" s="27">
        <v>2.5705787149999999</v>
      </c>
      <c r="J717" s="27">
        <v>2.9621306850000004</v>
      </c>
      <c r="K717" s="27">
        <v>2.4656019216812277</v>
      </c>
      <c r="L717" s="27">
        <v>2.7507582263905981</v>
      </c>
    </row>
    <row r="718" spans="8:12" ht="12.75" customHeight="1" x14ac:dyDescent="0.35">
      <c r="H718" s="2">
        <v>45573</v>
      </c>
      <c r="I718" s="27">
        <v>2.5709366359999999</v>
      </c>
      <c r="J718" s="27">
        <v>2.9678619379999995</v>
      </c>
      <c r="K718" s="27">
        <v>2.4656019216812277</v>
      </c>
      <c r="L718" s="27">
        <v>2.7507582263905981</v>
      </c>
    </row>
    <row r="719" spans="8:12" ht="12.75" customHeight="1" x14ac:dyDescent="0.35">
      <c r="H719" s="2">
        <v>45574</v>
      </c>
      <c r="I719" s="27">
        <v>2.5793390490000001</v>
      </c>
      <c r="J719" s="27">
        <v>2.98189744</v>
      </c>
      <c r="K719" s="27">
        <v>2.4656019216812277</v>
      </c>
      <c r="L719" s="27">
        <v>2.7507582263905981</v>
      </c>
    </row>
    <row r="720" spans="8:12" ht="12.75" customHeight="1" x14ac:dyDescent="0.35">
      <c r="H720" s="2">
        <v>45575</v>
      </c>
      <c r="I720" s="27">
        <v>2.6002132380000003</v>
      </c>
      <c r="J720" s="27">
        <v>3.0073168289999996</v>
      </c>
      <c r="K720" s="27">
        <v>2.4656019216812277</v>
      </c>
      <c r="L720" s="27">
        <v>2.7507582263905981</v>
      </c>
    </row>
    <row r="721" spans="8:12" ht="12.75" customHeight="1" x14ac:dyDescent="0.35">
      <c r="H721" s="2">
        <v>45576</v>
      </c>
      <c r="I721" s="27">
        <v>2.644259377</v>
      </c>
      <c r="J721" s="27">
        <v>3.0451123820000001</v>
      </c>
      <c r="K721" s="27">
        <v>2.4656019216812277</v>
      </c>
      <c r="L721" s="27">
        <v>2.7507582263905981</v>
      </c>
    </row>
    <row r="722" spans="8:12" ht="12.75" customHeight="1" x14ac:dyDescent="0.35">
      <c r="H722" s="2">
        <v>45579</v>
      </c>
      <c r="I722" s="27">
        <v>2.6917910279999999</v>
      </c>
      <c r="J722" s="27">
        <v>3.087299271</v>
      </c>
      <c r="K722" s="27">
        <v>2.4656019216812277</v>
      </c>
      <c r="L722" s="27">
        <v>2.7507582263905981</v>
      </c>
    </row>
    <row r="723" spans="8:12" ht="12.75" customHeight="1" x14ac:dyDescent="0.35">
      <c r="H723" s="2">
        <v>45580</v>
      </c>
      <c r="I723" s="27">
        <v>2.7436848309999999</v>
      </c>
      <c r="J723" s="27">
        <v>3.1363779720000005</v>
      </c>
      <c r="K723" s="27">
        <v>2.4656019216812277</v>
      </c>
      <c r="L723" s="27">
        <v>2.7507582263905981</v>
      </c>
    </row>
    <row r="724" spans="8:12" ht="12.75" customHeight="1" x14ac:dyDescent="0.35">
      <c r="H724" s="2">
        <v>45581</v>
      </c>
      <c r="I724" s="27">
        <v>2.7906768140000002</v>
      </c>
      <c r="J724" s="27">
        <v>3.1791158090000007</v>
      </c>
      <c r="K724" s="27">
        <v>2.4656019216812277</v>
      </c>
      <c r="L724" s="27">
        <v>2.7507582263905981</v>
      </c>
    </row>
    <row r="725" spans="8:12" ht="12.75" customHeight="1" x14ac:dyDescent="0.35">
      <c r="H725" s="2">
        <v>45582</v>
      </c>
      <c r="I725" s="27">
        <v>2.8327622640000003</v>
      </c>
      <c r="J725" s="27">
        <v>3.2172399450000007</v>
      </c>
      <c r="K725" s="27">
        <v>2.4656019216812277</v>
      </c>
      <c r="L725" s="27">
        <v>2.7507582263905981</v>
      </c>
    </row>
    <row r="726" spans="8:12" ht="12.75" customHeight="1" x14ac:dyDescent="0.35">
      <c r="H726" s="2">
        <v>45583</v>
      </c>
      <c r="I726" s="27">
        <v>2.8629829010000001</v>
      </c>
      <c r="J726" s="27">
        <v>3.2453242389999999</v>
      </c>
      <c r="K726" s="27">
        <v>2.4656019216812277</v>
      </c>
      <c r="L726" s="27">
        <v>2.7507582263905981</v>
      </c>
    </row>
    <row r="727" spans="8:12" ht="12.75" customHeight="1" x14ac:dyDescent="0.35">
      <c r="H727" s="2">
        <v>45586</v>
      </c>
      <c r="I727" s="27">
        <v>2.8867790579999997</v>
      </c>
      <c r="J727" s="27">
        <v>3.2637564050000001</v>
      </c>
      <c r="K727" s="27">
        <v>2.4656019216812277</v>
      </c>
      <c r="L727" s="27">
        <v>2.7507582263905981</v>
      </c>
    </row>
    <row r="728" spans="8:12" ht="12.75" customHeight="1" x14ac:dyDescent="0.35">
      <c r="H728" s="2">
        <v>45587</v>
      </c>
      <c r="I728" s="27">
        <v>2.90463168</v>
      </c>
      <c r="J728" s="27">
        <v>3.2770461329999998</v>
      </c>
      <c r="K728" s="27">
        <v>2.4656019216812277</v>
      </c>
      <c r="L728" s="27">
        <v>2.7507582263905981</v>
      </c>
    </row>
    <row r="729" spans="8:12" ht="12.75" customHeight="1" x14ac:dyDescent="0.35">
      <c r="H729" s="2">
        <v>45588</v>
      </c>
      <c r="I729" s="27">
        <v>2.9278607750000001</v>
      </c>
      <c r="J729" s="27">
        <v>3.29515235</v>
      </c>
      <c r="K729" s="27">
        <v>2.4656019216812277</v>
      </c>
      <c r="L729" s="27">
        <v>2.7507582263905981</v>
      </c>
    </row>
    <row r="730" spans="8:12" ht="12.75" customHeight="1" x14ac:dyDescent="0.35">
      <c r="H730" s="2">
        <v>45589</v>
      </c>
      <c r="I730" s="27">
        <v>2.9442922139999999</v>
      </c>
      <c r="J730" s="27">
        <v>3.3080314609999997</v>
      </c>
      <c r="K730" s="27">
        <v>2.4656019216812277</v>
      </c>
      <c r="L730" s="27">
        <v>2.7507582263905981</v>
      </c>
    </row>
    <row r="731" spans="8:12" ht="12.75" customHeight="1" x14ac:dyDescent="0.35">
      <c r="H731" s="2">
        <v>45590</v>
      </c>
      <c r="I731" s="27">
        <v>2.9585718139999999</v>
      </c>
      <c r="J731" s="27">
        <v>3.3202261929999999</v>
      </c>
      <c r="K731" s="27">
        <v>2.4656019216812277</v>
      </c>
      <c r="L731" s="27">
        <v>2.7507582263905981</v>
      </c>
    </row>
    <row r="732" spans="8:12" ht="12.75" customHeight="1" x14ac:dyDescent="0.35">
      <c r="H732" s="2">
        <v>45593</v>
      </c>
      <c r="I732" s="27">
        <v>2.9750127620000004</v>
      </c>
      <c r="J732" s="27">
        <v>3.3332319529999999</v>
      </c>
      <c r="K732" s="27">
        <v>2.4656019216812277</v>
      </c>
      <c r="L732" s="27">
        <v>2.7507582263905981</v>
      </c>
    </row>
    <row r="733" spans="8:12" ht="12.75" customHeight="1" x14ac:dyDescent="0.35">
      <c r="H733" s="2">
        <v>45594</v>
      </c>
      <c r="I733" s="27">
        <v>2.9961227799999999</v>
      </c>
      <c r="J733" s="27">
        <v>3.3464842450000001</v>
      </c>
      <c r="K733" s="27">
        <v>2.4656019216812277</v>
      </c>
      <c r="L733" s="27">
        <v>2.7507582263905981</v>
      </c>
    </row>
    <row r="734" spans="8:12" ht="12.75" customHeight="1" x14ac:dyDescent="0.35">
      <c r="H734" s="2">
        <v>45595</v>
      </c>
      <c r="I734" s="27">
        <v>3.0197307460000005</v>
      </c>
      <c r="J734" s="27">
        <v>3.3626453199999999</v>
      </c>
      <c r="K734" s="27">
        <v>2.4656019216812277</v>
      </c>
      <c r="L734" s="27">
        <v>2.7507582263905981</v>
      </c>
    </row>
    <row r="735" spans="8:12" ht="12.75" customHeight="1" x14ac:dyDescent="0.35">
      <c r="H735" s="2">
        <v>45596</v>
      </c>
      <c r="I735" s="27">
        <v>3.0410976030000003</v>
      </c>
      <c r="J735" s="27">
        <v>3.3783419060000002</v>
      </c>
      <c r="K735" s="27">
        <v>2.4656019216812277</v>
      </c>
      <c r="L735" s="27">
        <v>2.7507582263905981</v>
      </c>
    </row>
    <row r="736" spans="8:12" ht="12.75" customHeight="1" x14ac:dyDescent="0.35">
      <c r="H736" s="2">
        <v>45597</v>
      </c>
      <c r="I736" s="27">
        <v>3.0661294240000005</v>
      </c>
      <c r="J736" s="27">
        <v>3.3970032209999999</v>
      </c>
      <c r="K736" s="27">
        <v>2.4656019216812277</v>
      </c>
      <c r="L736" s="27">
        <v>2.7507582263905981</v>
      </c>
    </row>
    <row r="737" spans="8:12" ht="12.75" customHeight="1" x14ac:dyDescent="0.35">
      <c r="H737" s="2">
        <v>45600</v>
      </c>
      <c r="I737" s="27">
        <v>3.0879280110000003</v>
      </c>
      <c r="J737" s="27">
        <v>3.4140300260000003</v>
      </c>
      <c r="K737" s="27">
        <v>2.4656019216812277</v>
      </c>
      <c r="L737" s="27">
        <v>2.7507582263905981</v>
      </c>
    </row>
    <row r="738" spans="8:12" ht="12.75" customHeight="1" x14ac:dyDescent="0.35">
      <c r="H738" s="2">
        <v>45601</v>
      </c>
      <c r="I738" s="27">
        <v>3.1067062310000004</v>
      </c>
      <c r="J738" s="27">
        <v>3.4279357629999998</v>
      </c>
      <c r="K738" s="27">
        <v>2.4656019216812277</v>
      </c>
      <c r="L738" s="27">
        <v>2.7507582263905981</v>
      </c>
    </row>
    <row r="739" spans="8:12" ht="12.75" customHeight="1" x14ac:dyDescent="0.35">
      <c r="H739" s="2">
        <v>45602</v>
      </c>
      <c r="I739" s="27">
        <v>3.1181763990000002</v>
      </c>
      <c r="J739" s="27">
        <v>3.4332676869999998</v>
      </c>
      <c r="K739" s="27">
        <v>2.4656019216812277</v>
      </c>
      <c r="L739" s="27">
        <v>2.7507582263905981</v>
      </c>
    </row>
    <row r="740" spans="8:12" ht="12.75" customHeight="1" x14ac:dyDescent="0.35">
      <c r="H740" s="2">
        <v>45603</v>
      </c>
      <c r="I740" s="27">
        <v>3.1253428730000001</v>
      </c>
      <c r="J740" s="27">
        <v>3.4321239459999999</v>
      </c>
      <c r="K740" s="27">
        <v>2.4656019216812277</v>
      </c>
      <c r="L740" s="27">
        <v>2.7507582263905981</v>
      </c>
    </row>
    <row r="741" spans="8:12" ht="12.75" customHeight="1" x14ac:dyDescent="0.35">
      <c r="H741" s="2">
        <v>45604</v>
      </c>
      <c r="I741" s="27">
        <v>3.1265028340000001</v>
      </c>
      <c r="J741" s="27">
        <v>3.4247852460000003</v>
      </c>
      <c r="K741" s="27">
        <v>2.4656019216812277</v>
      </c>
      <c r="L741" s="27">
        <v>2.7507582263905981</v>
      </c>
    </row>
    <row r="742" spans="8:12" ht="12.75" customHeight="1" x14ac:dyDescent="0.35">
      <c r="H742" s="2">
        <v>45607</v>
      </c>
      <c r="I742" s="27">
        <v>3.1212365810000002</v>
      </c>
      <c r="J742" s="27">
        <v>3.4147447099999999</v>
      </c>
      <c r="K742" s="27">
        <v>2.4656019216812277</v>
      </c>
      <c r="L742" s="27">
        <v>2.7507582263905981</v>
      </c>
    </row>
    <row r="743" spans="8:12" ht="12.75" customHeight="1" x14ac:dyDescent="0.35">
      <c r="H743" s="2">
        <v>45608</v>
      </c>
      <c r="I743" s="27">
        <v>3.115043607</v>
      </c>
      <c r="J743" s="27">
        <v>3.4066172530000003</v>
      </c>
      <c r="K743" s="27">
        <v>2.4656019216812277</v>
      </c>
      <c r="L743" s="27">
        <v>2.7507582263905981</v>
      </c>
    </row>
    <row r="744" spans="8:12" ht="12.75" customHeight="1" x14ac:dyDescent="0.35">
      <c r="H744" s="2">
        <v>45609</v>
      </c>
      <c r="I744" s="27">
        <v>3.1032485139999997</v>
      </c>
      <c r="J744" s="27">
        <v>3.3932791389999997</v>
      </c>
      <c r="K744" s="27">
        <v>2.4656019216812277</v>
      </c>
      <c r="L744" s="27">
        <v>2.7507582263905981</v>
      </c>
    </row>
    <row r="745" spans="8:12" ht="12.75" customHeight="1" x14ac:dyDescent="0.35">
      <c r="H745" s="2">
        <v>45610</v>
      </c>
      <c r="I745" s="27">
        <v>3.0931499469999997</v>
      </c>
      <c r="J745" s="27">
        <v>3.3811591450000003</v>
      </c>
      <c r="K745" s="27">
        <v>2.4656019216812277</v>
      </c>
      <c r="L745" s="27">
        <v>2.7507582263905981</v>
      </c>
    </row>
    <row r="746" spans="8:12" ht="12.75" customHeight="1" x14ac:dyDescent="0.35">
      <c r="H746" s="2">
        <v>45611</v>
      </c>
      <c r="I746" s="27">
        <v>3.0891784040000001</v>
      </c>
      <c r="J746" s="27">
        <v>3.3733373260000001</v>
      </c>
      <c r="K746" s="27">
        <v>2.4656019216812277</v>
      </c>
      <c r="L746" s="27">
        <v>2.7507582263905981</v>
      </c>
    </row>
    <row r="747" spans="8:12" ht="12.75" customHeight="1" x14ac:dyDescent="0.35">
      <c r="H747" s="2">
        <v>45614</v>
      </c>
      <c r="I747" s="27">
        <v>3.0861284059999998</v>
      </c>
      <c r="J747" s="27">
        <v>3.3661774319999997</v>
      </c>
      <c r="K747" s="27">
        <v>2.4656019216812277</v>
      </c>
      <c r="L747" s="27">
        <v>2.7507582263905981</v>
      </c>
    </row>
    <row r="748" spans="8:12" ht="12.75" customHeight="1" x14ac:dyDescent="0.35">
      <c r="H748" s="2">
        <v>45615</v>
      </c>
      <c r="I748" s="27">
        <v>3.0826523830000001</v>
      </c>
      <c r="J748" s="27">
        <v>3.3607124720000003</v>
      </c>
      <c r="K748" s="27">
        <v>2.4656019216812277</v>
      </c>
      <c r="L748" s="27">
        <v>2.7507582263905981</v>
      </c>
    </row>
    <row r="749" spans="8:12" ht="12.75" customHeight="1" x14ac:dyDescent="0.35">
      <c r="H749" s="2">
        <v>45616</v>
      </c>
      <c r="I749" s="27">
        <v>3.0770844199999998</v>
      </c>
      <c r="J749" s="27">
        <v>3.3552754790000003</v>
      </c>
      <c r="K749" s="27">
        <v>2.4656019216812277</v>
      </c>
      <c r="L749" s="27">
        <v>2.7507582263905981</v>
      </c>
    </row>
    <row r="750" spans="8:12" ht="12.75" customHeight="1" x14ac:dyDescent="0.35">
      <c r="H750" s="2">
        <v>45617</v>
      </c>
      <c r="I750" s="27">
        <v>3.0761387889999998</v>
      </c>
      <c r="J750" s="27">
        <v>3.3567340169999995</v>
      </c>
      <c r="K750" s="27">
        <v>2.4656019216812277</v>
      </c>
      <c r="L750" s="27">
        <v>2.7507582263905981</v>
      </c>
    </row>
    <row r="751" spans="8:12" ht="12.75" customHeight="1" x14ac:dyDescent="0.35">
      <c r="H751" s="2">
        <v>45618</v>
      </c>
      <c r="I751" s="27">
        <v>3.0812395360000004</v>
      </c>
      <c r="J751" s="27">
        <v>3.3672909960000004</v>
      </c>
      <c r="K751" s="27">
        <v>2.4656019216812277</v>
      </c>
      <c r="L751" s="27">
        <v>2.7507582263905981</v>
      </c>
    </row>
    <row r="752" spans="8:12" ht="12.75" customHeight="1" x14ac:dyDescent="0.35">
      <c r="H752" s="2">
        <v>45621</v>
      </c>
      <c r="I752" s="27">
        <v>3.0857280200000003</v>
      </c>
      <c r="J752" s="27">
        <v>3.3732236949999992</v>
      </c>
      <c r="K752" s="27">
        <v>2.4656019216812277</v>
      </c>
      <c r="L752" s="27">
        <v>2.7507582263905981</v>
      </c>
    </row>
    <row r="753" spans="8:12" ht="12.75" customHeight="1" x14ac:dyDescent="0.35">
      <c r="H753" s="2">
        <v>45622</v>
      </c>
      <c r="I753" s="27">
        <v>3.0628393250000001</v>
      </c>
      <c r="J753" s="27">
        <v>3.3617969840000002</v>
      </c>
      <c r="K753" s="27">
        <v>2.4656019216812277</v>
      </c>
      <c r="L753" s="27">
        <v>2.7507582263905981</v>
      </c>
    </row>
    <row r="754" spans="8:12" ht="12.75" customHeight="1" x14ac:dyDescent="0.35">
      <c r="H754" s="2">
        <v>45623</v>
      </c>
      <c r="I754" s="27">
        <v>3.0416378879999999</v>
      </c>
      <c r="J754" s="27">
        <v>3.3524053490000001</v>
      </c>
      <c r="K754" s="27">
        <v>2.4656019216812277</v>
      </c>
      <c r="L754" s="27">
        <v>2.7507582263905981</v>
      </c>
    </row>
    <row r="755" spans="8:12" ht="12.75" customHeight="1" x14ac:dyDescent="0.35">
      <c r="H755" s="2">
        <v>45624</v>
      </c>
      <c r="I755" s="27">
        <v>3.014929134</v>
      </c>
      <c r="J755" s="27">
        <v>3.338720865</v>
      </c>
      <c r="K755" s="27">
        <v>2.4656019216812277</v>
      </c>
      <c r="L755" s="27">
        <v>2.7507582263905981</v>
      </c>
    </row>
    <row r="756" spans="8:12" ht="12.75" customHeight="1" x14ac:dyDescent="0.35">
      <c r="H756" s="2">
        <v>45625</v>
      </c>
      <c r="I756" s="27">
        <v>2.9814503879999998</v>
      </c>
      <c r="J756" s="27">
        <v>3.3215679199999997</v>
      </c>
      <c r="K756" s="27">
        <v>2.4656019216812277</v>
      </c>
      <c r="L756" s="27">
        <v>2.7507582263905981</v>
      </c>
    </row>
    <row r="757" spans="8:12" ht="12.75" customHeight="1" x14ac:dyDescent="0.35">
      <c r="H757" s="2">
        <v>45628</v>
      </c>
      <c r="I757" s="27">
        <v>2.9569014290000002</v>
      </c>
      <c r="J757" s="27">
        <v>3.3124311729999993</v>
      </c>
      <c r="K757" s="27">
        <v>2.4656019216812277</v>
      </c>
      <c r="L757" s="27">
        <v>2.7507582263905981</v>
      </c>
    </row>
    <row r="758" spans="8:12" ht="12.75" customHeight="1" x14ac:dyDescent="0.35">
      <c r="H758" s="2">
        <v>45629</v>
      </c>
      <c r="I758" s="27">
        <v>2.9350379349999995</v>
      </c>
      <c r="J758" s="27">
        <v>3.3028008640000004</v>
      </c>
      <c r="K758" s="27">
        <v>2.4656019216812277</v>
      </c>
      <c r="L758" s="27">
        <v>2.7507582263905981</v>
      </c>
    </row>
    <row r="759" spans="8:12" ht="12.75" customHeight="1" x14ac:dyDescent="0.35">
      <c r="H759" s="2">
        <v>45630</v>
      </c>
      <c r="I759" s="27">
        <v>2.911101962</v>
      </c>
      <c r="J759" s="27">
        <v>3.2886158780000003</v>
      </c>
      <c r="K759" s="27">
        <v>2.4656019216812277</v>
      </c>
      <c r="L759" s="27">
        <v>2.7507582263905981</v>
      </c>
    </row>
    <row r="760" spans="8:12" ht="12.75" customHeight="1" x14ac:dyDescent="0.35">
      <c r="H760" s="2">
        <v>45631</v>
      </c>
      <c r="I760" s="27">
        <v>2.8898692100000001</v>
      </c>
      <c r="J760" s="27">
        <v>3.2768103799999997</v>
      </c>
      <c r="K760" s="27">
        <v>2.4656019216812277</v>
      </c>
      <c r="L760" s="27">
        <v>2.7507582263905981</v>
      </c>
    </row>
    <row r="761" spans="8:12" ht="12.75" customHeight="1" x14ac:dyDescent="0.35">
      <c r="H761" s="2">
        <v>45632</v>
      </c>
      <c r="I761" s="27">
        <v>2.8661648200000003</v>
      </c>
      <c r="J761" s="27">
        <v>3.2609754570000007</v>
      </c>
      <c r="K761" s="27">
        <v>2.4656019216812277</v>
      </c>
      <c r="L761" s="27">
        <v>2.7507582263905981</v>
      </c>
    </row>
    <row r="762" spans="8:12" ht="12.75" customHeight="1" x14ac:dyDescent="0.35">
      <c r="H762" s="2">
        <v>45635</v>
      </c>
      <c r="I762" s="27">
        <v>2.845637027</v>
      </c>
      <c r="J762" s="27">
        <v>3.2479329800000003</v>
      </c>
      <c r="K762" s="27">
        <v>2.4656019216812277</v>
      </c>
      <c r="L762" s="27">
        <v>2.7507582263905981</v>
      </c>
    </row>
    <row r="763" spans="8:12" ht="12.75" customHeight="1" x14ac:dyDescent="0.35">
      <c r="H763" s="2">
        <v>45636</v>
      </c>
      <c r="I763" s="27">
        <v>2.8465524960000002</v>
      </c>
      <c r="J763" s="27">
        <v>3.2464082539999999</v>
      </c>
      <c r="K763" s="27">
        <v>2.4656019216812277</v>
      </c>
      <c r="L763" s="27">
        <v>2.7507582263905981</v>
      </c>
    </row>
    <row r="764" spans="8:12" ht="12.75" customHeight="1" x14ac:dyDescent="0.35">
      <c r="H764" s="2">
        <v>45637</v>
      </c>
      <c r="I764" s="27">
        <v>2.8517526809999998</v>
      </c>
      <c r="J764" s="27">
        <v>3.247476904</v>
      </c>
      <c r="K764" s="27">
        <v>2.4656019216812277</v>
      </c>
      <c r="L764" s="27">
        <v>2.7507582263905981</v>
      </c>
    </row>
    <row r="765" spans="8:12" ht="12.75" customHeight="1" x14ac:dyDescent="0.35">
      <c r="H765" s="2">
        <v>45638</v>
      </c>
      <c r="I765" s="27">
        <v>2.8649698369999994</v>
      </c>
      <c r="J765" s="27">
        <v>3.2561201209999999</v>
      </c>
      <c r="K765" s="27">
        <v>2.4656019216812277</v>
      </c>
      <c r="L765" s="27">
        <v>2.7507582263905981</v>
      </c>
    </row>
    <row r="766" spans="8:12" ht="12.75" customHeight="1" x14ac:dyDescent="0.35">
      <c r="H766" s="2">
        <v>45639</v>
      </c>
      <c r="I766" s="27">
        <v>2.8815615979999998</v>
      </c>
      <c r="J766" s="27">
        <v>3.2651677569999995</v>
      </c>
      <c r="K766" s="27">
        <v>2.4656019216812277</v>
      </c>
      <c r="L766" s="27">
        <v>2.7507582263905981</v>
      </c>
    </row>
    <row r="767" spans="8:12" ht="12.75" customHeight="1" x14ac:dyDescent="0.35">
      <c r="H767" s="2">
        <v>45642</v>
      </c>
      <c r="I767" s="27">
        <v>2.8941057299999997</v>
      </c>
      <c r="J767" s="27">
        <v>3.2702068150000003</v>
      </c>
      <c r="K767" s="27">
        <v>2.4656019216812277</v>
      </c>
      <c r="L767" s="27">
        <v>2.7507582263905981</v>
      </c>
    </row>
    <row r="768" spans="8:12" ht="12.75" customHeight="1" x14ac:dyDescent="0.35">
      <c r="H768" s="2">
        <v>45643</v>
      </c>
      <c r="I768" s="27">
        <v>2.9086837540000001</v>
      </c>
      <c r="J768" s="27">
        <v>3.2790004409999995</v>
      </c>
      <c r="K768" s="27">
        <v>2.4656019216812277</v>
      </c>
      <c r="L768" s="27">
        <v>2.7507582263905981</v>
      </c>
    </row>
    <row r="769" spans="8:12" ht="12.75" customHeight="1" x14ac:dyDescent="0.35">
      <c r="H769" s="2">
        <v>45644</v>
      </c>
      <c r="I769" s="27">
        <v>2.925510031</v>
      </c>
      <c r="J769" s="27">
        <v>3.2887531910000001</v>
      </c>
      <c r="K769" s="27">
        <v>2.4656019216812277</v>
      </c>
      <c r="L769" s="27">
        <v>2.7507582263905981</v>
      </c>
    </row>
    <row r="770" spans="8:12" ht="12.75" customHeight="1" x14ac:dyDescent="0.35">
      <c r="H770" s="2">
        <v>45645</v>
      </c>
      <c r="I770" s="27">
        <v>2.9449268100000001</v>
      </c>
      <c r="J770" s="27">
        <v>3.3014477690000001</v>
      </c>
      <c r="K770" s="27">
        <v>2.4656019216812277</v>
      </c>
      <c r="L770" s="27">
        <v>2.7507582263905981</v>
      </c>
    </row>
    <row r="771" spans="8:12" ht="12.75" customHeight="1" x14ac:dyDescent="0.35">
      <c r="H771" s="2">
        <v>45646</v>
      </c>
      <c r="I771" s="27">
        <v>2.9662436259999998</v>
      </c>
      <c r="J771" s="27">
        <v>3.3161609859999999</v>
      </c>
      <c r="K771" s="27">
        <v>2.4656019216812277</v>
      </c>
      <c r="L771" s="27">
        <v>2.7507582263905981</v>
      </c>
    </row>
    <row r="772" spans="8:12" ht="12.75" customHeight="1" x14ac:dyDescent="0.35">
      <c r="H772" s="2">
        <v>45649</v>
      </c>
      <c r="I772" s="27">
        <v>2.993705367</v>
      </c>
      <c r="J772" s="27">
        <v>3.3361086549999994</v>
      </c>
      <c r="K772" s="27">
        <v>2.4656019216812277</v>
      </c>
      <c r="L772" s="27">
        <v>2.7507582263905981</v>
      </c>
    </row>
    <row r="773" spans="8:12" ht="12.75" customHeight="1" x14ac:dyDescent="0.35">
      <c r="H773" s="2">
        <v>45650</v>
      </c>
      <c r="I773" s="27">
        <v>3.0262584800000001</v>
      </c>
      <c r="J773" s="27">
        <v>3.3641468019999996</v>
      </c>
      <c r="K773" s="27">
        <v>2.4656019216812277</v>
      </c>
      <c r="L773" s="27">
        <v>2.7507582263905981</v>
      </c>
    </row>
    <row r="774" spans="8:12" ht="12.75" customHeight="1" x14ac:dyDescent="0.35">
      <c r="H774" s="2">
        <v>45651</v>
      </c>
      <c r="I774" s="27">
        <v>3.0571255459999995</v>
      </c>
      <c r="J774" s="27">
        <v>3.3914612829999995</v>
      </c>
      <c r="K774" s="27">
        <v>2.4656019216812277</v>
      </c>
      <c r="L774" s="27">
        <v>2.7507582263905981</v>
      </c>
    </row>
    <row r="775" spans="8:12" ht="12.75" customHeight="1" x14ac:dyDescent="0.35">
      <c r="H775" s="2">
        <v>45652</v>
      </c>
      <c r="I775" s="27">
        <v>3.0894956889999996</v>
      </c>
      <c r="J775" s="27">
        <v>3.419904888</v>
      </c>
      <c r="K775" s="27">
        <v>2.4656019216812277</v>
      </c>
      <c r="L775" s="27">
        <v>2.7507582263905981</v>
      </c>
    </row>
    <row r="776" spans="8:12" ht="12.75" customHeight="1" x14ac:dyDescent="0.35">
      <c r="H776" s="2">
        <v>45653</v>
      </c>
      <c r="I776" s="27">
        <v>3.124923823</v>
      </c>
      <c r="J776" s="27">
        <v>3.4525155089999999</v>
      </c>
      <c r="K776" s="27">
        <v>2.4656019216812277</v>
      </c>
      <c r="L776" s="27">
        <v>2.7507582263905981</v>
      </c>
    </row>
    <row r="777" spans="8:12" ht="12.75" customHeight="1" x14ac:dyDescent="0.35">
      <c r="H777" s="2">
        <v>45656</v>
      </c>
      <c r="I777" s="27">
        <v>3.16070085</v>
      </c>
      <c r="J777" s="27">
        <v>3.482751768</v>
      </c>
      <c r="K777" s="27">
        <v>2.4656019216812277</v>
      </c>
      <c r="L777" s="27">
        <v>2.7507582263905981</v>
      </c>
    </row>
    <row r="778" spans="8:12" ht="12.75" customHeight="1" x14ac:dyDescent="0.35">
      <c r="H778" s="2">
        <v>45657</v>
      </c>
      <c r="I778" s="27">
        <v>3.1929670959999998</v>
      </c>
      <c r="J778" s="27">
        <v>3.5096008660000004</v>
      </c>
      <c r="K778" s="27">
        <v>2.4656019216812277</v>
      </c>
      <c r="L778" s="27">
        <v>2.7507582263905981</v>
      </c>
    </row>
    <row r="779" spans="8:12" ht="12.75" customHeight="1" x14ac:dyDescent="0.35">
      <c r="H779" s="2">
        <v>45658</v>
      </c>
      <c r="I779" s="27">
        <v>3.2256653289999995</v>
      </c>
      <c r="J779" s="27">
        <v>3.5387415580000003</v>
      </c>
      <c r="K779" s="27">
        <v>2.4656019216812277</v>
      </c>
      <c r="L779" s="27">
        <v>2.7507582263905981</v>
      </c>
    </row>
    <row r="780" spans="8:12" ht="12.75" customHeight="1" x14ac:dyDescent="0.35">
      <c r="H780" s="2">
        <v>45659</v>
      </c>
      <c r="I780" s="27">
        <v>3.250121311</v>
      </c>
      <c r="J780" s="27">
        <v>3.5609539490000004</v>
      </c>
      <c r="K780" s="27">
        <v>2.4656019216812277</v>
      </c>
      <c r="L780" s="27">
        <v>2.7507582263905981</v>
      </c>
    </row>
    <row r="781" spans="8:12" ht="12.75" customHeight="1" x14ac:dyDescent="0.35">
      <c r="H781" s="2">
        <v>45660</v>
      </c>
      <c r="I781" s="27">
        <v>3.2720758689999996</v>
      </c>
      <c r="J781" s="27">
        <v>3.580967115</v>
      </c>
      <c r="K781" s="27">
        <v>2.4656019216812277</v>
      </c>
      <c r="L781" s="27">
        <v>2.7507582263905981</v>
      </c>
    </row>
    <row r="782" spans="8:12" ht="12.75" customHeight="1" x14ac:dyDescent="0.35">
      <c r="H782" s="2">
        <v>45663</v>
      </c>
      <c r="I782" s="27">
        <v>3.2877134290000001</v>
      </c>
      <c r="J782" s="27">
        <v>3.5975953439999997</v>
      </c>
      <c r="K782" s="27">
        <v>2.4656019216812277</v>
      </c>
      <c r="L782" s="27">
        <v>2.7507582263905981</v>
      </c>
    </row>
    <row r="783" spans="8:12" ht="12.75" customHeight="1" x14ac:dyDescent="0.35">
      <c r="H783" s="2">
        <v>45664</v>
      </c>
      <c r="I783" s="27">
        <v>3.3049901640000003</v>
      </c>
      <c r="J783" s="27">
        <v>3.6108098770000003</v>
      </c>
      <c r="K783" s="27">
        <v>2.4656019216812277</v>
      </c>
      <c r="L783" s="27">
        <v>2.7507582263905981</v>
      </c>
    </row>
    <row r="784" spans="8:12" ht="12.75" customHeight="1" x14ac:dyDescent="0.35">
      <c r="H784" s="2">
        <v>45665</v>
      </c>
      <c r="I784" s="27">
        <v>3.3292467829999999</v>
      </c>
      <c r="J784" s="27">
        <v>3.6284454609999996</v>
      </c>
      <c r="K784" s="27">
        <v>2.4656019216812277</v>
      </c>
      <c r="L784" s="27">
        <v>2.7507582263905981</v>
      </c>
    </row>
    <row r="785" spans="8:12" ht="12.75" customHeight="1" x14ac:dyDescent="0.35">
      <c r="H785" s="2">
        <v>45666</v>
      </c>
      <c r="I785" s="27">
        <v>3.346984527</v>
      </c>
      <c r="J785" s="27">
        <v>3.6405715490000006</v>
      </c>
      <c r="K785" s="27">
        <v>2.4656019216812277</v>
      </c>
      <c r="L785" s="27">
        <v>2.7507582263905981</v>
      </c>
    </row>
    <row r="786" spans="8:12" ht="12.75" customHeight="1" x14ac:dyDescent="0.35">
      <c r="H786" s="2">
        <v>45667</v>
      </c>
      <c r="I786" s="27">
        <v>3.3597371799999998</v>
      </c>
      <c r="J786" s="27">
        <v>3.6474724580000002</v>
      </c>
      <c r="K786" s="27">
        <v>2.4656019216812277</v>
      </c>
      <c r="L786" s="27">
        <v>2.7507582263905981</v>
      </c>
    </row>
    <row r="787" spans="8:12" ht="12.75" customHeight="1" x14ac:dyDescent="0.35">
      <c r="H787" s="2">
        <v>45670</v>
      </c>
      <c r="I787" s="27">
        <v>3.3682336630000003</v>
      </c>
      <c r="J787" s="27">
        <v>3.6562810819999996</v>
      </c>
      <c r="K787" s="27">
        <v>2.4656019216812277</v>
      </c>
      <c r="L787" s="27">
        <v>2.7507582263905981</v>
      </c>
    </row>
    <row r="788" spans="8:12" ht="12.75" customHeight="1" x14ac:dyDescent="0.35">
      <c r="H788" s="2">
        <v>45671</v>
      </c>
      <c r="I788" s="27">
        <v>3.3848169189999999</v>
      </c>
      <c r="J788" s="27">
        <v>3.6707919960000006</v>
      </c>
      <c r="K788" s="27">
        <v>2.4656019216812277</v>
      </c>
      <c r="L788" s="27">
        <v>2.7507582263905981</v>
      </c>
    </row>
    <row r="789" spans="8:12" ht="12.75" customHeight="1" x14ac:dyDescent="0.35">
      <c r="H789" s="2">
        <v>45672</v>
      </c>
      <c r="I789" s="27">
        <v>3.4021209300000002</v>
      </c>
      <c r="J789" s="27">
        <v>3.68267642</v>
      </c>
      <c r="K789" s="27">
        <v>2.4656019216812277</v>
      </c>
      <c r="L789" s="27">
        <v>2.7507582263905981</v>
      </c>
    </row>
    <row r="790" spans="8:12" ht="12.75" customHeight="1" x14ac:dyDescent="0.35">
      <c r="H790" s="2">
        <v>45673</v>
      </c>
      <c r="I790" s="27">
        <v>3.4128188059999998</v>
      </c>
      <c r="J790" s="27">
        <v>3.6897693189999998</v>
      </c>
      <c r="K790" s="27">
        <v>2.4656019216812277</v>
      </c>
      <c r="L790" s="27">
        <v>2.7507582263905981</v>
      </c>
    </row>
    <row r="791" spans="8:12" ht="12.75" customHeight="1" x14ac:dyDescent="0.35">
      <c r="H791" s="2">
        <v>45674</v>
      </c>
      <c r="I791" s="27">
        <v>3.422516152</v>
      </c>
      <c r="J791" s="27">
        <v>3.6939280229999993</v>
      </c>
      <c r="K791" s="27">
        <v>2.4656019216812277</v>
      </c>
      <c r="L791" s="27">
        <v>2.7507582263905981</v>
      </c>
    </row>
    <row r="792" spans="8:12" ht="12.75" customHeight="1" x14ac:dyDescent="0.35">
      <c r="H792" s="2">
        <v>45677</v>
      </c>
      <c r="I792" s="27">
        <v>3.4279937400000002</v>
      </c>
      <c r="J792" s="27">
        <v>3.691681601</v>
      </c>
      <c r="K792" s="27">
        <v>2.4656019216812277</v>
      </c>
      <c r="L792" s="27">
        <v>2.7507582263905981</v>
      </c>
    </row>
    <row r="793" spans="8:12" ht="12.75" customHeight="1" x14ac:dyDescent="0.35">
      <c r="H793" s="2">
        <v>45678</v>
      </c>
      <c r="I793" s="27">
        <v>3.4195653940000001</v>
      </c>
      <c r="J793" s="27">
        <v>3.6768712969999995</v>
      </c>
      <c r="K793" s="27">
        <v>2.4656019216812277</v>
      </c>
      <c r="L793" s="27">
        <v>2.7507582263905981</v>
      </c>
    </row>
    <row r="794" spans="8:12" ht="12.75" customHeight="1" x14ac:dyDescent="0.35">
      <c r="H794" s="2">
        <v>45679</v>
      </c>
      <c r="I794" s="27">
        <v>3.4013853490000003</v>
      </c>
      <c r="J794" s="27">
        <v>3.6531814730000001</v>
      </c>
      <c r="K794" s="27">
        <v>2.4656019216812277</v>
      </c>
      <c r="L794" s="27">
        <v>2.7507582263905981</v>
      </c>
    </row>
    <row r="795" spans="8:12" ht="12.75" customHeight="1" x14ac:dyDescent="0.35">
      <c r="H795" s="2">
        <v>45680</v>
      </c>
      <c r="I795" s="27">
        <v>3.3822860810000011</v>
      </c>
      <c r="J795" s="27">
        <v>3.6280249849999997</v>
      </c>
      <c r="K795" s="27">
        <v>2.4656019216812277</v>
      </c>
      <c r="L795" s="27">
        <v>2.7507582263905981</v>
      </c>
    </row>
    <row r="796" spans="8:12" ht="12.75" customHeight="1" x14ac:dyDescent="0.35">
      <c r="H796" s="2">
        <v>45681</v>
      </c>
      <c r="I796" s="27">
        <v>3.357089695</v>
      </c>
      <c r="J796" s="27">
        <v>3.5985139589999995</v>
      </c>
      <c r="K796" s="27">
        <v>2.4656019216812277</v>
      </c>
      <c r="L796" s="27">
        <v>2.7507582263905981</v>
      </c>
    </row>
    <row r="797" spans="8:12" ht="12.75" customHeight="1" x14ac:dyDescent="0.35">
      <c r="H797" s="2">
        <v>45684</v>
      </c>
      <c r="I797" s="27">
        <v>3.3295824780000003</v>
      </c>
      <c r="J797" s="27">
        <v>3.5660233210000003</v>
      </c>
      <c r="K797" s="27">
        <v>2.4656019216812277</v>
      </c>
      <c r="L797" s="27">
        <v>2.7507582263905981</v>
      </c>
    </row>
    <row r="798" spans="8:12" ht="12.75" customHeight="1" x14ac:dyDescent="0.35">
      <c r="H798" s="2">
        <v>45685</v>
      </c>
      <c r="I798" s="27">
        <v>3.2970199950000003</v>
      </c>
      <c r="J798" s="27">
        <v>3.5312386810000005</v>
      </c>
      <c r="K798" s="27">
        <v>2.4656019216812277</v>
      </c>
      <c r="L798" s="27">
        <v>2.7507582263905981</v>
      </c>
    </row>
    <row r="799" spans="8:12" ht="12.75" customHeight="1" x14ac:dyDescent="0.35">
      <c r="H799" s="2">
        <v>45686</v>
      </c>
      <c r="I799" s="27">
        <v>3.2658937850000003</v>
      </c>
      <c r="J799" s="27">
        <v>3.5010280410000005</v>
      </c>
      <c r="K799" s="27">
        <v>2.4656019216812277</v>
      </c>
      <c r="L799" s="27">
        <v>2.7507582263905981</v>
      </c>
    </row>
    <row r="800" spans="8:12" ht="12.75" customHeight="1" x14ac:dyDescent="0.35">
      <c r="H800" s="2">
        <v>45687</v>
      </c>
      <c r="I800" s="27">
        <v>3.2438983159999992</v>
      </c>
      <c r="J800" s="27">
        <v>3.4762846450000007</v>
      </c>
      <c r="K800" s="27">
        <v>2.4656019216812277</v>
      </c>
      <c r="L800" s="27">
        <v>2.7507582263905981</v>
      </c>
    </row>
    <row r="801" spans="8:12" ht="12.75" customHeight="1" x14ac:dyDescent="0.35">
      <c r="H801" s="2">
        <v>45688</v>
      </c>
      <c r="I801" s="27">
        <v>3.2269613450000003</v>
      </c>
      <c r="J801" s="27">
        <v>3.4583310160000003</v>
      </c>
      <c r="K801" s="27">
        <v>2.4656019216812277</v>
      </c>
      <c r="L801" s="27">
        <v>2.7507582263905981</v>
      </c>
    </row>
    <row r="802" spans="8:12" ht="12.75" customHeight="1" x14ac:dyDescent="0.35">
      <c r="H802" s="2">
        <v>45691</v>
      </c>
      <c r="I802" s="27">
        <v>3.2157313639999998</v>
      </c>
      <c r="J802" s="27">
        <v>3.4476768330000001</v>
      </c>
      <c r="K802" s="27">
        <v>2.4656019216812277</v>
      </c>
      <c r="L802" s="27">
        <v>2.7507582263905981</v>
      </c>
    </row>
    <row r="803" spans="8:12" ht="12.75" customHeight="1" x14ac:dyDescent="0.35">
      <c r="H803" s="2">
        <v>45692</v>
      </c>
      <c r="I803" s="27">
        <v>3.2109555690000002</v>
      </c>
      <c r="J803" s="27">
        <v>3.4440497159999999</v>
      </c>
      <c r="K803" s="27">
        <v>2.4656019216812277</v>
      </c>
      <c r="L803" s="27">
        <v>2.7507582263905981</v>
      </c>
    </row>
    <row r="804" spans="8:12" ht="12.75" customHeight="1" x14ac:dyDescent="0.35">
      <c r="H804" s="2">
        <v>45693</v>
      </c>
      <c r="I804" s="27">
        <v>3.2067968860000002</v>
      </c>
      <c r="J804" s="27">
        <v>3.4413997290000005</v>
      </c>
      <c r="K804" s="27">
        <v>2.4656019216812277</v>
      </c>
      <c r="L804" s="27">
        <v>2.7507582263905981</v>
      </c>
    </row>
    <row r="805" spans="8:12" ht="12.75" customHeight="1" x14ac:dyDescent="0.35">
      <c r="H805" s="2">
        <v>45694</v>
      </c>
      <c r="I805" s="27">
        <v>3.1986378110000002</v>
      </c>
      <c r="J805" s="27">
        <v>3.4365083640000003</v>
      </c>
      <c r="K805" s="27">
        <v>2.4656019216812277</v>
      </c>
      <c r="L805" s="27">
        <v>2.7507582263905981</v>
      </c>
    </row>
    <row r="806" spans="8:12" ht="12.75" customHeight="1" x14ac:dyDescent="0.35">
      <c r="H806" s="2">
        <v>45695</v>
      </c>
      <c r="I806" s="27">
        <v>3.185295677</v>
      </c>
      <c r="J806" s="27">
        <v>3.4299295650000006</v>
      </c>
      <c r="K806" s="27">
        <v>2.4656019216812277</v>
      </c>
      <c r="L806" s="27">
        <v>2.7507582263905981</v>
      </c>
    </row>
    <row r="807" spans="8:12" ht="12.75" customHeight="1" x14ac:dyDescent="0.35">
      <c r="H807" s="2">
        <v>45698</v>
      </c>
      <c r="I807" s="27">
        <v>3.1721997670000004</v>
      </c>
      <c r="J807" s="27">
        <v>3.4217368450000003</v>
      </c>
      <c r="K807" s="27">
        <v>2.4656019216812277</v>
      </c>
      <c r="L807" s="27">
        <v>2.7507582263905981</v>
      </c>
    </row>
    <row r="808" spans="8:12" ht="12.75" customHeight="1" x14ac:dyDescent="0.35">
      <c r="H808" s="2">
        <v>45699</v>
      </c>
      <c r="I808" s="27">
        <v>3.1671884790000009</v>
      </c>
      <c r="J808" s="27">
        <v>3.4168918840000004</v>
      </c>
      <c r="K808" s="27">
        <v>2.4656019216812277</v>
      </c>
      <c r="L808" s="27">
        <v>2.7507582263905981</v>
      </c>
    </row>
    <row r="809" spans="8:12" ht="12.75" customHeight="1" x14ac:dyDescent="0.35">
      <c r="H809" s="2">
        <v>45700</v>
      </c>
      <c r="I809" s="27">
        <v>3.1620464820000005</v>
      </c>
      <c r="J809" s="27">
        <v>3.4178527780000003</v>
      </c>
      <c r="K809" s="27">
        <v>2.4656019216812277</v>
      </c>
      <c r="L809" s="27">
        <v>2.7507582263905981</v>
      </c>
    </row>
    <row r="810" spans="8:12" ht="12.75" customHeight="1" x14ac:dyDescent="0.35">
      <c r="H810" s="2">
        <v>45701</v>
      </c>
      <c r="I810" s="27">
        <v>3.156506818</v>
      </c>
      <c r="J810" s="27">
        <v>3.4181334489999999</v>
      </c>
      <c r="K810" s="27">
        <v>2.4656019216812277</v>
      </c>
      <c r="L810" s="27">
        <v>2.7507582263905981</v>
      </c>
    </row>
    <row r="811" spans="8:12" ht="12.75" customHeight="1" x14ac:dyDescent="0.35">
      <c r="H811" s="2">
        <v>45702</v>
      </c>
      <c r="I811" s="27">
        <v>3.1389436910000001</v>
      </c>
      <c r="J811" s="27">
        <v>3.4075688569999998</v>
      </c>
      <c r="K811" s="27">
        <v>2.4656019216812277</v>
      </c>
      <c r="L811" s="27">
        <v>2.7507582263905981</v>
      </c>
    </row>
    <row r="812" spans="8:12" ht="12.75" customHeight="1" x14ac:dyDescent="0.35">
      <c r="H812" s="2">
        <v>45705</v>
      </c>
      <c r="I812" s="27">
        <v>3.1231335689999997</v>
      </c>
      <c r="J812" s="27">
        <v>3.3976501589999999</v>
      </c>
      <c r="K812" s="27">
        <v>2.4656019216812277</v>
      </c>
      <c r="L812" s="27">
        <v>2.7507582263905981</v>
      </c>
    </row>
    <row r="813" spans="8:12" ht="12.75" customHeight="1" x14ac:dyDescent="0.35">
      <c r="H813" s="2">
        <v>45706</v>
      </c>
      <c r="I813" s="27">
        <v>3.1152992599999996</v>
      </c>
      <c r="J813" s="27">
        <v>3.3935314759999997</v>
      </c>
      <c r="K813" s="27">
        <v>2.4656019216812277</v>
      </c>
      <c r="L813" s="27">
        <v>2.7507582263905981</v>
      </c>
    </row>
    <row r="814" spans="8:12" ht="12.75" customHeight="1" x14ac:dyDescent="0.35">
      <c r="H814" s="2">
        <v>45707</v>
      </c>
      <c r="I814" s="27">
        <v>3.1114821370000003</v>
      </c>
      <c r="J814" s="27">
        <v>3.3943398029999998</v>
      </c>
      <c r="K814" s="27">
        <v>2.4656019216812277</v>
      </c>
      <c r="L814" s="27">
        <v>2.7507582263905981</v>
      </c>
    </row>
    <row r="815" spans="8:12" ht="12.75" customHeight="1" x14ac:dyDescent="0.35">
      <c r="H815" s="2">
        <v>45708</v>
      </c>
      <c r="I815" s="27">
        <v>3.1113002819999998</v>
      </c>
      <c r="J815" s="27">
        <v>3.3973904799999999</v>
      </c>
      <c r="K815" s="27">
        <v>2.4656019216812277</v>
      </c>
      <c r="L815" s="27">
        <v>2.7507582263905981</v>
      </c>
    </row>
    <row r="816" spans="8:12" ht="12.75" customHeight="1" x14ac:dyDescent="0.35">
      <c r="H816" s="2">
        <v>45709</v>
      </c>
      <c r="I816" s="27">
        <v>3.1157772399999999</v>
      </c>
      <c r="J816" s="27">
        <v>3.4017136479999999</v>
      </c>
      <c r="K816" s="27">
        <v>2.4656019216812277</v>
      </c>
      <c r="L816" s="27">
        <v>2.7507582263905981</v>
      </c>
    </row>
    <row r="817" spans="8:12" ht="12.75" customHeight="1" x14ac:dyDescent="0.35">
      <c r="H817" s="2">
        <v>45712</v>
      </c>
      <c r="I817" s="27">
        <v>3.1221461909999997</v>
      </c>
      <c r="J817" s="27">
        <v>3.4091177289999997</v>
      </c>
      <c r="K817" s="27">
        <v>2.4656019216812277</v>
      </c>
      <c r="L817" s="27">
        <v>2.7507582263905981</v>
      </c>
    </row>
    <row r="818" spans="8:12" ht="12.75" customHeight="1" x14ac:dyDescent="0.35">
      <c r="H818" s="2">
        <v>45713</v>
      </c>
      <c r="I818" s="27">
        <v>3.1197491219999995</v>
      </c>
      <c r="J818" s="27">
        <v>3.4116938159999997</v>
      </c>
      <c r="K818" s="27">
        <v>2.4656019216812277</v>
      </c>
      <c r="L818" s="27">
        <v>2.7507582263905981</v>
      </c>
    </row>
    <row r="819" spans="8:12" ht="12.75" customHeight="1" x14ac:dyDescent="0.35">
      <c r="H819" s="2">
        <v>45714</v>
      </c>
      <c r="I819" s="27">
        <v>3.1231149579999999</v>
      </c>
      <c r="J819" s="27">
        <v>3.4123196750000004</v>
      </c>
      <c r="K819" s="27">
        <v>2.4656019216812277</v>
      </c>
      <c r="L819" s="27">
        <v>2.7507582263905981</v>
      </c>
    </row>
    <row r="820" spans="8:12" ht="12.75" customHeight="1" x14ac:dyDescent="0.35">
      <c r="H820" s="2">
        <v>45715</v>
      </c>
      <c r="I820" s="27">
        <v>3.1311194260000001</v>
      </c>
      <c r="J820" s="27">
        <v>3.4157282849999993</v>
      </c>
      <c r="K820" s="27">
        <v>2.4656019216812277</v>
      </c>
      <c r="L820" s="27">
        <v>2.7507582263905981</v>
      </c>
    </row>
    <row r="821" spans="8:12" ht="12.75" customHeight="1" x14ac:dyDescent="0.35">
      <c r="H821" s="2">
        <v>45716</v>
      </c>
      <c r="I821" s="27">
        <v>3.1496623220000002</v>
      </c>
      <c r="J821" s="27">
        <v>3.4281977159999997</v>
      </c>
      <c r="K821" s="27">
        <v>2.4656019216812277</v>
      </c>
      <c r="L821" s="27">
        <v>2.7507582263905981</v>
      </c>
    </row>
    <row r="822" spans="8:12" ht="12.75" customHeight="1" x14ac:dyDescent="0.35">
      <c r="H822" s="2">
        <v>45719</v>
      </c>
      <c r="I822" s="27">
        <v>3.1646096039999998</v>
      </c>
      <c r="J822" s="27">
        <v>3.4371659449999994</v>
      </c>
      <c r="K822" s="27">
        <v>2.4656019216812277</v>
      </c>
      <c r="L822" s="27">
        <v>2.7507582263905981</v>
      </c>
    </row>
    <row r="823" spans="8:12" ht="12.75" customHeight="1" x14ac:dyDescent="0.35">
      <c r="H823" s="2">
        <v>45720</v>
      </c>
      <c r="I823" s="27">
        <v>3.1706022839999997</v>
      </c>
      <c r="J823" s="27">
        <v>3.4388956399999997</v>
      </c>
      <c r="K823" s="27">
        <v>2.4656019216812277</v>
      </c>
      <c r="L823" s="27">
        <v>2.7507582263905981</v>
      </c>
    </row>
    <row r="824" spans="8:12" ht="12.75" customHeight="1" x14ac:dyDescent="0.35">
      <c r="H824" s="2">
        <v>45721</v>
      </c>
      <c r="I824" s="27">
        <v>3.1744548919999995</v>
      </c>
      <c r="J824" s="27">
        <v>3.4403885789999995</v>
      </c>
      <c r="K824" s="27">
        <v>2.4656019216812277</v>
      </c>
      <c r="L824" s="27">
        <v>2.7507582263905981</v>
      </c>
    </row>
    <row r="825" spans="8:12" ht="12.75" customHeight="1" x14ac:dyDescent="0.35">
      <c r="H825" s="2">
        <v>45722</v>
      </c>
      <c r="I825" s="27">
        <v>3.1822322239999998</v>
      </c>
      <c r="J825" s="27">
        <v>3.4452291389999998</v>
      </c>
      <c r="K825" s="27">
        <v>2.4656019216812277</v>
      </c>
      <c r="L825" s="27">
        <v>2.7507582263905981</v>
      </c>
    </row>
    <row r="826" spans="8:12" ht="12.75" customHeight="1" x14ac:dyDescent="0.35">
      <c r="H826" s="2">
        <v>45723</v>
      </c>
      <c r="I826" s="27">
        <v>3.1950269379999994</v>
      </c>
      <c r="J826" s="27">
        <v>3.4532544490000001</v>
      </c>
      <c r="K826" s="27">
        <v>2.4656019216812277</v>
      </c>
      <c r="L826" s="27">
        <v>2.7507582263905981</v>
      </c>
    </row>
    <row r="827" spans="8:12" ht="12.75" customHeight="1" x14ac:dyDescent="0.35">
      <c r="H827" s="2">
        <v>45726</v>
      </c>
      <c r="I827" s="27">
        <v>3.2050416829999997</v>
      </c>
      <c r="J827" s="27">
        <v>3.4586234730000003</v>
      </c>
      <c r="K827" s="27">
        <v>2.4656019216812277</v>
      </c>
      <c r="L827" s="27">
        <v>2.7507582263905981</v>
      </c>
    </row>
    <row r="828" spans="8:12" ht="12.75" customHeight="1" x14ac:dyDescent="0.35">
      <c r="H828" s="2">
        <v>45727</v>
      </c>
      <c r="I828" s="27">
        <v>3.2040224039999998</v>
      </c>
      <c r="J828" s="27">
        <v>3.4565308809999999</v>
      </c>
      <c r="K828" s="27">
        <v>2.4656019216812277</v>
      </c>
      <c r="L828" s="27">
        <v>2.7507582263905981</v>
      </c>
    </row>
    <row r="829" spans="8:12" ht="12.75" customHeight="1" x14ac:dyDescent="0.35">
      <c r="H829" s="2">
        <v>45728</v>
      </c>
      <c r="I829" s="27">
        <v>3.1870797849999994</v>
      </c>
      <c r="J829" s="27">
        <v>3.4432231080000002</v>
      </c>
      <c r="K829" s="27">
        <v>2.4656019216812277</v>
      </c>
      <c r="L829" s="27">
        <v>2.7507582263905981</v>
      </c>
    </row>
    <row r="830" spans="8:12" ht="12.75" customHeight="1" x14ac:dyDescent="0.35">
      <c r="H830" s="2">
        <v>45729</v>
      </c>
      <c r="I830" s="27">
        <v>3.1679218899999997</v>
      </c>
      <c r="J830" s="27">
        <v>3.4316754810000001</v>
      </c>
      <c r="K830" s="27">
        <v>2.4656019216812277</v>
      </c>
      <c r="L830" s="27">
        <v>2.7507582263905981</v>
      </c>
    </row>
    <row r="831" spans="8:12" ht="12.75" customHeight="1" x14ac:dyDescent="0.35">
      <c r="H831" s="2">
        <v>45730</v>
      </c>
      <c r="I831" s="27">
        <v>3.147192816</v>
      </c>
      <c r="J831" s="27">
        <v>3.4204157080000002</v>
      </c>
      <c r="K831" s="27">
        <v>2.4656019216812277</v>
      </c>
      <c r="L831" s="27">
        <v>2.7507582263905981</v>
      </c>
    </row>
    <row r="832" spans="8:12" ht="12.75" customHeight="1" x14ac:dyDescent="0.35">
      <c r="H832" s="2">
        <v>45733</v>
      </c>
      <c r="I832" s="27">
        <v>3.1264936190000001</v>
      </c>
      <c r="J832" s="27">
        <v>3.4096621050000002</v>
      </c>
      <c r="K832" s="27">
        <v>2.4656019216812277</v>
      </c>
      <c r="L832" s="27">
        <v>2.7507582263905981</v>
      </c>
    </row>
    <row r="833" spans="8:12" ht="12.75" customHeight="1" x14ac:dyDescent="0.35">
      <c r="H833" s="2">
        <v>45734</v>
      </c>
      <c r="I833" s="27">
        <v>3.1104729799999999</v>
      </c>
      <c r="J833" s="27">
        <v>3.4035989600000001</v>
      </c>
      <c r="K833" s="27">
        <v>2.4656019216812277</v>
      </c>
      <c r="L833" s="27">
        <v>2.7507582263905981</v>
      </c>
    </row>
    <row r="834" spans="8:12" ht="12.75" customHeight="1" x14ac:dyDescent="0.35">
      <c r="H834" s="2">
        <v>45735</v>
      </c>
      <c r="I834" s="27">
        <v>3.0948826380000005</v>
      </c>
      <c r="J834" s="27">
        <v>3.3961683140000005</v>
      </c>
      <c r="K834" s="27">
        <v>2.4656019216812277</v>
      </c>
      <c r="L834" s="27">
        <v>2.7507582263905981</v>
      </c>
    </row>
    <row r="835" spans="8:12" ht="12.75" customHeight="1" x14ac:dyDescent="0.35">
      <c r="H835" s="2">
        <v>45736</v>
      </c>
      <c r="I835" s="27">
        <v>3.0755391379999999</v>
      </c>
      <c r="J835" s="27">
        <v>3.3848071850000006</v>
      </c>
      <c r="K835" s="27">
        <v>2.4656019216812277</v>
      </c>
      <c r="L835" s="27">
        <v>2.7507582263905981</v>
      </c>
    </row>
    <row r="836" spans="8:12" ht="12.75" customHeight="1" x14ac:dyDescent="0.35">
      <c r="H836" s="2">
        <v>45737</v>
      </c>
      <c r="I836" s="27">
        <v>3.0588405330000001</v>
      </c>
      <c r="J836" s="27">
        <v>3.3773004869999994</v>
      </c>
      <c r="K836" s="27">
        <v>2.4656019216812277</v>
      </c>
      <c r="L836" s="27">
        <v>2.7507582263905981</v>
      </c>
    </row>
    <row r="837" spans="8:12" ht="12.75" customHeight="1" x14ac:dyDescent="0.35">
      <c r="H837" s="2">
        <v>45740</v>
      </c>
      <c r="I837" s="27">
        <v>3.049429258</v>
      </c>
      <c r="J837" s="27">
        <v>3.3756338929999998</v>
      </c>
      <c r="K837" s="27">
        <v>2.4656019216812277</v>
      </c>
      <c r="L837" s="27">
        <v>2.7507582263905981</v>
      </c>
    </row>
    <row r="838" spans="8:12" ht="12.75" customHeight="1" x14ac:dyDescent="0.35">
      <c r="H838" s="2">
        <v>45741</v>
      </c>
      <c r="I838" s="27">
        <v>3.0504599880000001</v>
      </c>
      <c r="J838" s="27">
        <v>3.3814302679999999</v>
      </c>
      <c r="K838" s="27">
        <v>2.4656019216812277</v>
      </c>
      <c r="L838" s="27">
        <v>2.7507582263905981</v>
      </c>
    </row>
    <row r="839" spans="8:12" ht="12.75" customHeight="1" x14ac:dyDescent="0.35">
      <c r="H839" s="2">
        <v>45742</v>
      </c>
      <c r="I839" s="27">
        <v>3.0614103980000005</v>
      </c>
      <c r="J839" s="27">
        <v>3.3939533160000002</v>
      </c>
      <c r="K839" s="27">
        <v>2.4656019216812277</v>
      </c>
      <c r="L839" s="27">
        <v>2.7507582263905981</v>
      </c>
    </row>
    <row r="840" spans="8:12" ht="12.75" customHeight="1" x14ac:dyDescent="0.35">
      <c r="H840" s="2">
        <v>45743</v>
      </c>
      <c r="I840" s="27">
        <v>3.0729367960000005</v>
      </c>
      <c r="J840" s="27">
        <v>3.405133556</v>
      </c>
      <c r="K840" s="27">
        <v>2.4656019216812277</v>
      </c>
      <c r="L840" s="27">
        <v>2.7507582263905981</v>
      </c>
    </row>
    <row r="841" spans="8:12" ht="12.75" customHeight="1" x14ac:dyDescent="0.35">
      <c r="H841" s="2">
        <v>45744</v>
      </c>
      <c r="I841" s="27">
        <v>3.0850457809999998</v>
      </c>
      <c r="J841" s="27">
        <v>3.4146557199999998</v>
      </c>
      <c r="K841" s="27">
        <v>2.4656019216812277</v>
      </c>
      <c r="L841" s="27">
        <v>2.7507582263905981</v>
      </c>
    </row>
    <row r="842" spans="8:12" ht="12.75" customHeight="1" x14ac:dyDescent="0.35">
      <c r="H842" s="2">
        <v>45747</v>
      </c>
      <c r="I842" s="27">
        <v>3.0980569630000003</v>
      </c>
      <c r="J842" s="27">
        <v>3.4239968539999999</v>
      </c>
      <c r="K842" s="27">
        <v>2.4656019216812277</v>
      </c>
      <c r="L842" s="27">
        <v>2.7507582263905981</v>
      </c>
    </row>
    <row r="843" spans="8:12" ht="12.75" customHeight="1" x14ac:dyDescent="0.35">
      <c r="H843" s="2">
        <v>45748</v>
      </c>
      <c r="I843" s="27">
        <v>3.1040068510000003</v>
      </c>
      <c r="J843" s="27">
        <v>3.4292603990000003</v>
      </c>
      <c r="K843" s="27">
        <v>2.4656019216812277</v>
      </c>
      <c r="L843" s="27">
        <v>2.7507582263905981</v>
      </c>
    </row>
    <row r="844" spans="8:12" ht="12.75" customHeight="1" x14ac:dyDescent="0.35">
      <c r="H844" s="2">
        <v>45749</v>
      </c>
      <c r="I844" s="27">
        <v>3.1064041700000002</v>
      </c>
      <c r="J844" s="27">
        <v>3.4319456750000001</v>
      </c>
      <c r="K844" s="27">
        <v>2.4656019216812277</v>
      </c>
      <c r="L844" s="27">
        <v>2.7507582263905981</v>
      </c>
    </row>
    <row r="845" spans="8:12" ht="12.75" customHeight="1" x14ac:dyDescent="0.35">
      <c r="H845" s="2">
        <v>45750</v>
      </c>
      <c r="I845" s="27">
        <v>3.1049321319999996</v>
      </c>
      <c r="J845" s="27">
        <v>3.4316846179999998</v>
      </c>
      <c r="K845" s="27">
        <v>2.4656019216812277</v>
      </c>
      <c r="L845" s="27">
        <v>2.7507582263905981</v>
      </c>
    </row>
    <row r="846" spans="8:12" ht="12.75" customHeight="1" x14ac:dyDescent="0.35">
      <c r="H846" s="2">
        <v>45751</v>
      </c>
      <c r="I846" s="27">
        <v>3.0926882030000002</v>
      </c>
      <c r="J846" s="27">
        <v>3.4203032750000006</v>
      </c>
      <c r="K846" s="27">
        <v>2.4656019216812277</v>
      </c>
      <c r="L846" s="27">
        <v>2.7507582263905981</v>
      </c>
    </row>
    <row r="847" spans="8:12" ht="12.75" customHeight="1" x14ac:dyDescent="0.35">
      <c r="H847" s="2">
        <v>45754</v>
      </c>
      <c r="I847" s="27">
        <v>3.0780281490000001</v>
      </c>
      <c r="J847" s="27">
        <v>3.405614205</v>
      </c>
      <c r="K847" s="27">
        <v>2.4656019216812277</v>
      </c>
      <c r="L847" s="27">
        <v>2.7507582263905981</v>
      </c>
    </row>
    <row r="848" spans="8:12" ht="12.75" customHeight="1" x14ac:dyDescent="0.35">
      <c r="H848" s="2">
        <v>45755</v>
      </c>
      <c r="I848" s="27">
        <v>3.0597942849999997</v>
      </c>
      <c r="J848" s="27">
        <v>3.3866433370000002</v>
      </c>
      <c r="K848" s="27">
        <v>2.4656019216812277</v>
      </c>
      <c r="L848" s="27">
        <v>2.7507582263905981</v>
      </c>
    </row>
    <row r="849" spans="8:12" ht="12.75" customHeight="1" x14ac:dyDescent="0.35">
      <c r="H849" s="2">
        <v>45756</v>
      </c>
      <c r="I849" s="27">
        <v>3.0457330439999999</v>
      </c>
      <c r="J849" s="27">
        <v>3.374277921</v>
      </c>
      <c r="K849" s="27">
        <v>2.4656019216812277</v>
      </c>
      <c r="L849" s="27">
        <v>2.7507582263905981</v>
      </c>
    </row>
    <row r="850" spans="8:12" ht="12.75" customHeight="1" x14ac:dyDescent="0.35">
      <c r="H850" s="2">
        <v>45757</v>
      </c>
      <c r="I850" s="27">
        <v>3.0305092129999998</v>
      </c>
      <c r="J850" s="27">
        <v>3.3635362999999998</v>
      </c>
      <c r="K850" s="27">
        <v>2.4656019216812277</v>
      </c>
      <c r="L850" s="27">
        <v>2.7507582263905981</v>
      </c>
    </row>
    <row r="851" spans="8:12" ht="12.75" customHeight="1" x14ac:dyDescent="0.35">
      <c r="H851" s="2">
        <v>45758</v>
      </c>
      <c r="I851" s="27">
        <v>3.0220371049999999</v>
      </c>
      <c r="J851" s="27">
        <v>3.3592832829999999</v>
      </c>
      <c r="K851" s="27">
        <v>2.4656019216812277</v>
      </c>
      <c r="L851" s="27">
        <v>2.7507582263905981</v>
      </c>
    </row>
    <row r="852" spans="8:12" ht="12.75" customHeight="1" x14ac:dyDescent="0.35">
      <c r="H852" s="2">
        <v>45761</v>
      </c>
      <c r="I852" s="27">
        <v>3.0122130450000002</v>
      </c>
      <c r="J852" s="27">
        <v>3.3554773569999994</v>
      </c>
      <c r="K852" s="27">
        <v>2.4656019216812277</v>
      </c>
      <c r="L852" s="27">
        <v>2.7507582263905981</v>
      </c>
    </row>
    <row r="853" spans="8:12" ht="12.75" customHeight="1" x14ac:dyDescent="0.35">
      <c r="H853" s="2">
        <v>45762</v>
      </c>
      <c r="I853" s="27">
        <v>3.0072046729999999</v>
      </c>
      <c r="J853" s="27">
        <v>3.354840163</v>
      </c>
      <c r="K853" s="27">
        <v>2.4656019216812277</v>
      </c>
      <c r="L853" s="27">
        <v>2.7507582263905981</v>
      </c>
    </row>
    <row r="854" spans="8:12" ht="12.75" customHeight="1" x14ac:dyDescent="0.35">
      <c r="H854" s="2">
        <v>45763</v>
      </c>
      <c r="I854" s="27">
        <v>3.0092707850000004</v>
      </c>
      <c r="J854" s="27">
        <v>3.3605831660000001</v>
      </c>
      <c r="K854" s="27">
        <v>2.4656019216812277</v>
      </c>
      <c r="L854" s="27">
        <v>2.7507582263905981</v>
      </c>
    </row>
    <row r="855" spans="8:12" ht="12.75" customHeight="1" x14ac:dyDescent="0.35">
      <c r="H855" s="2">
        <v>45764</v>
      </c>
      <c r="I855" s="27">
        <v>3.020559537</v>
      </c>
      <c r="J855" s="27">
        <v>3.3749773529999998</v>
      </c>
      <c r="K855" s="27">
        <v>2.4656019216812277</v>
      </c>
      <c r="L855" s="27">
        <v>2.7507582263905981</v>
      </c>
    </row>
    <row r="856" spans="8:12" ht="12.75" customHeight="1" x14ac:dyDescent="0.35">
      <c r="H856" s="2">
        <v>45765</v>
      </c>
      <c r="I856" s="27">
        <v>3.04093868</v>
      </c>
      <c r="J856" s="27">
        <v>3.3982101059999996</v>
      </c>
      <c r="K856" s="27">
        <v>2.4656019216812277</v>
      </c>
      <c r="L856" s="27">
        <v>2.7507582263905981</v>
      </c>
    </row>
    <row r="857" spans="8:12" ht="12.75" customHeight="1" x14ac:dyDescent="0.35">
      <c r="H857" s="2">
        <v>45768</v>
      </c>
      <c r="I857" s="27">
        <v>3.0637732660000001</v>
      </c>
      <c r="J857" s="27">
        <v>3.4252209529999993</v>
      </c>
      <c r="K857" s="27">
        <v>2.4656019216812277</v>
      </c>
      <c r="L857" s="27">
        <v>2.7507582263905981</v>
      </c>
    </row>
    <row r="858" spans="8:12" ht="12.75" customHeight="1" x14ac:dyDescent="0.35">
      <c r="H858" s="2">
        <v>45769</v>
      </c>
      <c r="I858" s="27">
        <v>3.09315579</v>
      </c>
      <c r="J858" s="27">
        <v>3.4581361399999997</v>
      </c>
      <c r="K858" s="27">
        <v>2.4656019216812277</v>
      </c>
      <c r="L858" s="27">
        <v>2.7507582263905981</v>
      </c>
    </row>
    <row r="859" spans="8:12" ht="12.75" customHeight="1" x14ac:dyDescent="0.35">
      <c r="H859" s="2">
        <v>45770</v>
      </c>
      <c r="I859" s="27">
        <v>3.1141228209999996</v>
      </c>
      <c r="J859" s="27">
        <v>3.481541027</v>
      </c>
      <c r="K859" s="27">
        <v>2.4656019216812277</v>
      </c>
      <c r="L859" s="27">
        <v>2.7507582263905981</v>
      </c>
    </row>
    <row r="860" spans="8:12" ht="12.75" customHeight="1" x14ac:dyDescent="0.35">
      <c r="H860" s="2">
        <v>45771</v>
      </c>
      <c r="I860" s="27">
        <v>3.1302367069999999</v>
      </c>
      <c r="J860" s="27">
        <v>3.4980938860000004</v>
      </c>
      <c r="K860" s="27">
        <v>2.4656019216812277</v>
      </c>
      <c r="L860" s="27">
        <v>2.7507582263905981</v>
      </c>
    </row>
    <row r="861" spans="8:12" ht="12.75" customHeight="1" x14ac:dyDescent="0.35">
      <c r="H861" s="2">
        <v>45772</v>
      </c>
      <c r="I861" s="27">
        <v>3.1431870279999998</v>
      </c>
      <c r="J861" s="27">
        <v>3.5132601880000003</v>
      </c>
      <c r="K861" s="27">
        <v>2.4656019216812277</v>
      </c>
      <c r="L861" s="27">
        <v>2.7507582263905981</v>
      </c>
    </row>
    <row r="862" spans="8:12" ht="12.75" customHeight="1" x14ac:dyDescent="0.35">
      <c r="H862" s="2">
        <v>45775</v>
      </c>
      <c r="I862" s="27">
        <v>3.1569308969999996</v>
      </c>
      <c r="J862" s="27">
        <v>3.5281222280000009</v>
      </c>
      <c r="K862" s="27">
        <v>2.4656019216812277</v>
      </c>
      <c r="L862" s="27">
        <v>2.7507582263905981</v>
      </c>
    </row>
    <row r="863" spans="8:12" ht="12.75" customHeight="1" x14ac:dyDescent="0.35">
      <c r="H863" s="2">
        <v>45776</v>
      </c>
      <c r="I863" s="27">
        <v>3.1688821420000002</v>
      </c>
      <c r="J863" s="27">
        <v>3.5420729940000002</v>
      </c>
      <c r="K863" s="27">
        <v>2.4656019216812277</v>
      </c>
      <c r="L863" s="27">
        <v>2.7507582263905981</v>
      </c>
    </row>
    <row r="864" spans="8:12" ht="12.75" customHeight="1" x14ac:dyDescent="0.35">
      <c r="H864" s="2">
        <v>45777</v>
      </c>
      <c r="I864" s="27">
        <v>3.1747584690000004</v>
      </c>
      <c r="J864" s="27">
        <v>3.5488804939999996</v>
      </c>
      <c r="K864" s="27">
        <v>2.4656019216812277</v>
      </c>
      <c r="L864" s="27">
        <v>2.7507582263905981</v>
      </c>
    </row>
    <row r="865" spans="8:12" ht="12.75" customHeight="1" x14ac:dyDescent="0.35">
      <c r="H865" s="2">
        <v>45778</v>
      </c>
      <c r="I865" s="27">
        <v>3.1773700520000001</v>
      </c>
      <c r="J865" s="27">
        <v>3.5520783709999995</v>
      </c>
      <c r="K865" s="27">
        <v>2.4656019216812277</v>
      </c>
      <c r="L865" s="27">
        <v>2.7507582263905981</v>
      </c>
    </row>
    <row r="866" spans="8:12" ht="12.75" customHeight="1" x14ac:dyDescent="0.35">
      <c r="H866" s="2">
        <v>45779</v>
      </c>
      <c r="I866" s="27">
        <v>3.1812387129999999</v>
      </c>
      <c r="J866" s="27">
        <v>3.5565583520000006</v>
      </c>
      <c r="K866" s="27">
        <v>2.4656019216812277</v>
      </c>
      <c r="L866" s="27">
        <v>2.7507582263905981</v>
      </c>
    </row>
    <row r="867" spans="8:12" ht="12.75" customHeight="1" x14ac:dyDescent="0.35">
      <c r="H867" s="2">
        <v>45782</v>
      </c>
      <c r="I867" s="27">
        <v>3.181162622</v>
      </c>
      <c r="J867" s="27">
        <v>3.5567051640000003</v>
      </c>
      <c r="K867" s="27">
        <v>2.4656019216812277</v>
      </c>
      <c r="L867" s="27">
        <v>2.7507582263905981</v>
      </c>
    </row>
    <row r="868" spans="8:12" ht="12.75" customHeight="1" x14ac:dyDescent="0.35">
      <c r="H868" s="2">
        <v>45783</v>
      </c>
      <c r="I868" s="27">
        <v>3.1760999010000002</v>
      </c>
      <c r="J868" s="27">
        <v>3.5532078079999998</v>
      </c>
      <c r="K868" s="27">
        <v>2.4656019216812277</v>
      </c>
      <c r="L868" s="27">
        <v>2.7507582263905981</v>
      </c>
    </row>
    <row r="869" spans="8:12" ht="12.75" customHeight="1" x14ac:dyDescent="0.35">
      <c r="H869" s="2">
        <v>45784</v>
      </c>
      <c r="I869" s="27">
        <v>3.1748594189999997</v>
      </c>
      <c r="J869" s="27">
        <v>3.5526174599999996</v>
      </c>
      <c r="K869" s="27">
        <v>2.4656019216812277</v>
      </c>
      <c r="L869" s="27">
        <v>2.7507582263905981</v>
      </c>
    </row>
    <row r="870" spans="8:12" ht="12.75" customHeight="1" x14ac:dyDescent="0.35">
      <c r="H870" s="2">
        <v>45785</v>
      </c>
      <c r="I870" s="27">
        <v>3.1773337640000006</v>
      </c>
      <c r="J870" s="27">
        <v>3.5547932789999996</v>
      </c>
      <c r="K870" s="27">
        <v>2.4656019216812277</v>
      </c>
      <c r="L870" s="27">
        <v>2.7507582263905981</v>
      </c>
    </row>
    <row r="871" spans="8:12" ht="12.75" customHeight="1" x14ac:dyDescent="0.35">
      <c r="H871" s="2">
        <v>45786</v>
      </c>
      <c r="I871" s="27">
        <v>3.1758155180000003</v>
      </c>
      <c r="J871" s="27">
        <v>3.5560873339999999</v>
      </c>
      <c r="K871" s="27">
        <v>2.4656019216812277</v>
      </c>
      <c r="L871" s="27">
        <v>2.7507582263905981</v>
      </c>
    </row>
    <row r="872" spans="8:12" ht="12.75" customHeight="1" x14ac:dyDescent="0.35">
      <c r="H872" s="2">
        <v>45789</v>
      </c>
      <c r="I872" s="27">
        <v>3.1738740490000006</v>
      </c>
      <c r="J872" s="27">
        <v>3.5557151840000003</v>
      </c>
      <c r="K872" s="27">
        <v>2.4656019216812277</v>
      </c>
      <c r="L872" s="27">
        <v>2.7507582263905981</v>
      </c>
    </row>
    <row r="873" spans="8:12" ht="12.75" customHeight="1" x14ac:dyDescent="0.35">
      <c r="H873" s="2">
        <v>45790</v>
      </c>
      <c r="I873" s="27">
        <v>3.1722997710000005</v>
      </c>
      <c r="J873" s="27">
        <v>3.5529828389999998</v>
      </c>
      <c r="K873" s="27">
        <v>2.4656019216812277</v>
      </c>
      <c r="L873" s="27">
        <v>2.7507582263905981</v>
      </c>
    </row>
    <row r="874" spans="8:12" ht="12.75" customHeight="1" x14ac:dyDescent="0.35">
      <c r="H874" s="2">
        <v>45791</v>
      </c>
      <c r="I874" s="27">
        <v>3.1754536789999994</v>
      </c>
      <c r="J874" s="27">
        <v>3.5533857770000004</v>
      </c>
      <c r="K874" s="27">
        <v>2.4656019216812277</v>
      </c>
      <c r="L874" s="27">
        <v>2.7507582263905981</v>
      </c>
    </row>
    <row r="875" spans="8:12" ht="12.75" customHeight="1" x14ac:dyDescent="0.35">
      <c r="H875" s="2">
        <v>45792</v>
      </c>
      <c r="I875" s="27">
        <v>3.1780334520000002</v>
      </c>
      <c r="J875" s="27">
        <v>3.552794</v>
      </c>
      <c r="K875" s="27">
        <v>2.4656019216812277</v>
      </c>
      <c r="L875" s="27">
        <v>2.7507582263905981</v>
      </c>
    </row>
    <row r="876" spans="8:12" ht="12.75" customHeight="1" x14ac:dyDescent="0.35">
      <c r="H876" s="2">
        <v>45793</v>
      </c>
      <c r="I876" s="27">
        <v>3.1777927560000001</v>
      </c>
      <c r="J876" s="27">
        <v>3.5554557790000003</v>
      </c>
      <c r="K876" s="27">
        <v>2.4656019216812277</v>
      </c>
      <c r="L876" s="27">
        <v>2.7507582263905981</v>
      </c>
    </row>
    <row r="877" spans="8:12" ht="12.75" customHeight="1" x14ac:dyDescent="0.35">
      <c r="H877" s="2">
        <v>45796</v>
      </c>
      <c r="I877" s="27">
        <v>3.1792288199999996</v>
      </c>
      <c r="J877" s="27">
        <v>3.5584130350000001</v>
      </c>
      <c r="K877" s="27">
        <v>2.4656019216812277</v>
      </c>
      <c r="L877" s="27">
        <v>2.7507582263905981</v>
      </c>
    </row>
    <row r="878" spans="8:12" ht="12.75" customHeight="1" x14ac:dyDescent="0.35">
      <c r="H878" s="2">
        <v>45797</v>
      </c>
      <c r="I878" s="27">
        <v>3.1814141670000002</v>
      </c>
      <c r="J878" s="27">
        <v>3.5610554539999995</v>
      </c>
      <c r="K878" s="27">
        <v>2.4656019216812277</v>
      </c>
      <c r="L878" s="27">
        <v>2.7507582263905981</v>
      </c>
    </row>
    <row r="879" spans="8:12" ht="12.75" customHeight="1" x14ac:dyDescent="0.35">
      <c r="H879" s="2">
        <v>45798</v>
      </c>
      <c r="I879" s="27">
        <v>3.1822618710000001</v>
      </c>
      <c r="J879" s="27">
        <v>3.5624083739999994</v>
      </c>
      <c r="K879" s="27">
        <v>2.4656019216812277</v>
      </c>
      <c r="L879" s="27">
        <v>2.7507582263905981</v>
      </c>
    </row>
    <row r="880" spans="8:12" ht="12.75" customHeight="1" x14ac:dyDescent="0.35">
      <c r="H880" s="2">
        <v>45799</v>
      </c>
      <c r="I880" s="27">
        <v>3.184361714</v>
      </c>
      <c r="J880" s="27">
        <v>3.5656489779999996</v>
      </c>
      <c r="K880" s="27">
        <v>2.4656019216812277</v>
      </c>
      <c r="L880" s="27">
        <v>2.7507582263905981</v>
      </c>
    </row>
    <row r="881" spans="8:12" ht="12.75" customHeight="1" x14ac:dyDescent="0.35">
      <c r="H881" s="2">
        <v>45800</v>
      </c>
      <c r="I881" s="27">
        <v>3.1865270140000002</v>
      </c>
      <c r="J881" s="27">
        <v>3.5680173610000003</v>
      </c>
      <c r="K881" s="27">
        <v>2.4656019216812277</v>
      </c>
      <c r="L881" s="27">
        <v>2.7507582263905981</v>
      </c>
    </row>
    <row r="882" spans="8:12" ht="12.75" customHeight="1" x14ac:dyDescent="0.35">
      <c r="H882" s="2">
        <v>45803</v>
      </c>
      <c r="I882" s="27">
        <v>3.190873587</v>
      </c>
      <c r="J882" s="27">
        <v>3.5752236549999998</v>
      </c>
      <c r="K882" s="27">
        <v>2.4656019216812277</v>
      </c>
      <c r="L882" s="27">
        <v>2.7507582263905981</v>
      </c>
    </row>
    <row r="883" spans="8:12" ht="12.75" customHeight="1" x14ac:dyDescent="0.35">
      <c r="H883" s="2">
        <v>45804</v>
      </c>
      <c r="I883" s="27">
        <v>3.192549831</v>
      </c>
      <c r="J883" s="27">
        <v>3.581221792</v>
      </c>
      <c r="K883" s="27">
        <v>2.4656019216812277</v>
      </c>
      <c r="L883" s="27">
        <v>2.7507582263905981</v>
      </c>
    </row>
    <row r="884" spans="8:12" ht="12.75" customHeight="1" x14ac:dyDescent="0.35">
      <c r="H884" s="2">
        <v>45805</v>
      </c>
      <c r="I884" s="27">
        <v>3.1928890559999994</v>
      </c>
      <c r="J884" s="27">
        <v>3.5896046050000003</v>
      </c>
      <c r="K884" s="27">
        <v>2.4656019216812277</v>
      </c>
      <c r="L884" s="27">
        <v>2.7507582263905981</v>
      </c>
    </row>
    <row r="885" spans="8:12" ht="12.75" customHeight="1" x14ac:dyDescent="0.35">
      <c r="H885" s="2">
        <v>45806</v>
      </c>
      <c r="I885" s="27">
        <v>3.1944465499999999</v>
      </c>
      <c r="J885" s="27">
        <v>3.599556031000001</v>
      </c>
      <c r="K885" s="27">
        <v>2.4656019216812277</v>
      </c>
      <c r="L885" s="27">
        <v>2.7507582263905981</v>
      </c>
    </row>
    <row r="886" spans="8:12" ht="12.75" customHeight="1" x14ac:dyDescent="0.35">
      <c r="H886" s="2">
        <v>45807</v>
      </c>
      <c r="I886" s="27">
        <v>3.1955286969999999</v>
      </c>
      <c r="J886" s="27">
        <v>3.6014724640000004</v>
      </c>
      <c r="K886" s="27">
        <v>2.4656019216812277</v>
      </c>
      <c r="L886" s="27">
        <v>2.7507582263905981</v>
      </c>
    </row>
    <row r="887" spans="8:12" ht="12.75" customHeight="1" x14ac:dyDescent="0.35">
      <c r="H887" s="2">
        <v>45810</v>
      </c>
      <c r="I887" s="27">
        <v>3.1954385059999999</v>
      </c>
      <c r="J887" s="27">
        <v>3.6027176999999995</v>
      </c>
      <c r="K887" s="27">
        <v>2.4656019216812277</v>
      </c>
      <c r="L887" s="27">
        <v>2.7507582263905981</v>
      </c>
    </row>
    <row r="888" spans="8:12" ht="12.75" customHeight="1" x14ac:dyDescent="0.35">
      <c r="H888" s="2">
        <v>45811</v>
      </c>
      <c r="I888" s="27">
        <v>3.1954729479999999</v>
      </c>
      <c r="J888" s="27">
        <v>3.6045137039999999</v>
      </c>
      <c r="K888" s="27">
        <v>2.4656019216812277</v>
      </c>
      <c r="L888" s="27">
        <v>2.7507582263905981</v>
      </c>
    </row>
    <row r="889" spans="8:12" ht="12.75" customHeight="1" x14ac:dyDescent="0.35">
      <c r="H889" s="2">
        <v>45812</v>
      </c>
      <c r="I889" s="27">
        <v>3.1960644500000002</v>
      </c>
      <c r="J889" s="27">
        <v>3.6057015940000001</v>
      </c>
      <c r="K889" s="27">
        <v>2.4656019216812277</v>
      </c>
      <c r="L889" s="27">
        <v>2.7507582263905981</v>
      </c>
    </row>
    <row r="890" spans="8:12" ht="12.75" customHeight="1" x14ac:dyDescent="0.35">
      <c r="H890" s="2">
        <v>45813</v>
      </c>
      <c r="I890" s="27">
        <v>3.1981941489999999</v>
      </c>
      <c r="J890" s="27">
        <v>3.6085686100000003</v>
      </c>
      <c r="K890" s="27">
        <v>2.4656019216812277</v>
      </c>
      <c r="L890" s="27">
        <v>2.7507582263905981</v>
      </c>
    </row>
    <row r="891" spans="8:12" ht="12.75" customHeight="1" x14ac:dyDescent="0.35">
      <c r="H891" s="2">
        <v>45814</v>
      </c>
      <c r="I891" s="27">
        <v>3.1994738439999999</v>
      </c>
      <c r="J891" s="27">
        <v>3.6074928660000003</v>
      </c>
      <c r="K891" s="27">
        <v>2.4656019216812277</v>
      </c>
      <c r="L891" s="27">
        <v>2.7507582263905981</v>
      </c>
    </row>
    <row r="892" spans="8:12" ht="12.75" customHeight="1" x14ac:dyDescent="0.35">
      <c r="H892" s="2">
        <v>45817</v>
      </c>
      <c r="I892" s="27">
        <v>3.1935133899999997</v>
      </c>
      <c r="J892" s="27">
        <v>3.5989019090000007</v>
      </c>
      <c r="K892" s="27">
        <v>2.4656019216812277</v>
      </c>
      <c r="L892" s="27">
        <v>2.7507582263905981</v>
      </c>
    </row>
    <row r="893" spans="8:12" ht="12.75" customHeight="1" x14ac:dyDescent="0.35">
      <c r="H893" s="2">
        <v>45818</v>
      </c>
      <c r="I893" s="27">
        <v>3.1938894749999998</v>
      </c>
      <c r="J893" s="27">
        <v>3.5967583799999998</v>
      </c>
      <c r="K893" s="27">
        <v>2.4656019216812277</v>
      </c>
      <c r="L893" s="27">
        <v>2.7507582263905981</v>
      </c>
    </row>
    <row r="894" spans="8:12" ht="12.75" customHeight="1" x14ac:dyDescent="0.35">
      <c r="H894" s="2">
        <v>45819</v>
      </c>
      <c r="I894" s="27">
        <v>3.1888836139999999</v>
      </c>
      <c r="J894" s="27">
        <v>3.589085903</v>
      </c>
      <c r="K894" s="27">
        <v>2.4656019216812277</v>
      </c>
      <c r="L894" s="27">
        <v>2.7507582263905981</v>
      </c>
    </row>
    <row r="895" spans="8:12" ht="12.75" customHeight="1" x14ac:dyDescent="0.35">
      <c r="H895" s="2">
        <v>45820</v>
      </c>
      <c r="I895" s="27">
        <v>3.1853574609999997</v>
      </c>
      <c r="J895" s="27">
        <v>3.5805943319999995</v>
      </c>
      <c r="K895" s="27">
        <v>2.4656019216812277</v>
      </c>
      <c r="L895" s="27">
        <v>2.7507582263905981</v>
      </c>
    </row>
    <row r="896" spans="8:12" ht="12.75" customHeight="1" x14ac:dyDescent="0.35">
      <c r="H896" s="2">
        <v>45821</v>
      </c>
      <c r="I896" s="27">
        <v>3.1846975909999999</v>
      </c>
      <c r="J896" s="27">
        <v>3.5732143660000006</v>
      </c>
      <c r="K896" s="27">
        <v>2.4656019216812277</v>
      </c>
      <c r="L896" s="27">
        <v>2.7507582263905981</v>
      </c>
    </row>
    <row r="897" spans="8:12" ht="12.75" customHeight="1" x14ac:dyDescent="0.35">
      <c r="H897" s="2">
        <v>45824</v>
      </c>
      <c r="I897" s="27">
        <v>3.1862458769999997</v>
      </c>
      <c r="J897" s="27">
        <v>3.5681708210000012</v>
      </c>
      <c r="K897" s="27">
        <v>2.4656019216812277</v>
      </c>
      <c r="L897" s="27">
        <v>2.7507582263905981</v>
      </c>
    </row>
    <row r="898" spans="8:12" ht="12.75" customHeight="1" x14ac:dyDescent="0.35">
      <c r="H898" s="2">
        <v>45825</v>
      </c>
      <c r="I898" s="27">
        <v>3.1856788439999999</v>
      </c>
      <c r="J898" s="27">
        <v>3.5611117750000005</v>
      </c>
      <c r="K898" s="27">
        <v>2.4656019216812277</v>
      </c>
      <c r="L898" s="27">
        <v>2.7507582263905981</v>
      </c>
    </row>
    <row r="899" spans="8:12" ht="12.75" customHeight="1" x14ac:dyDescent="0.35">
      <c r="H899" s="2">
        <v>45826</v>
      </c>
      <c r="I899" s="27">
        <v>3.1795596149999996</v>
      </c>
      <c r="J899" s="27">
        <v>3.5510594400000004</v>
      </c>
      <c r="K899" s="27">
        <v>2.4656019216812277</v>
      </c>
      <c r="L899" s="27">
        <v>2.7507582263905981</v>
      </c>
    </row>
    <row r="900" spans="8:12" ht="12.75" customHeight="1" x14ac:dyDescent="0.35">
      <c r="H900" s="2">
        <v>45827</v>
      </c>
      <c r="I900" s="27">
        <v>3.1711915769999997</v>
      </c>
      <c r="J900" s="27">
        <v>3.5376715580000004</v>
      </c>
      <c r="K900" s="27">
        <v>2.4656019216812277</v>
      </c>
      <c r="L900" s="27">
        <v>2.7507582263905981</v>
      </c>
    </row>
    <row r="901" spans="8:12" ht="12.75" customHeight="1" x14ac:dyDescent="0.35">
      <c r="H901" s="2">
        <v>45828</v>
      </c>
      <c r="I901" s="27">
        <v>3.1639132890000004</v>
      </c>
      <c r="J901" s="27">
        <v>3.5255357940000005</v>
      </c>
      <c r="K901" s="27">
        <v>2.4656019216812277</v>
      </c>
      <c r="L901" s="27">
        <v>2.7507582263905981</v>
      </c>
    </row>
    <row r="902" spans="8:12" ht="12.75" customHeight="1" x14ac:dyDescent="0.35">
      <c r="H902" s="2">
        <v>45831</v>
      </c>
      <c r="I902" s="27">
        <v>3.1621437369999996</v>
      </c>
      <c r="J902" s="27">
        <v>3.5184308369999995</v>
      </c>
      <c r="K902" s="27">
        <v>2.4656019216812277</v>
      </c>
      <c r="L902" s="27">
        <v>2.7507582263905981</v>
      </c>
    </row>
    <row r="903" spans="8:12" ht="12.75" customHeight="1" x14ac:dyDescent="0.35">
      <c r="H903" s="2">
        <v>45832</v>
      </c>
      <c r="I903" s="27">
        <v>3.1602837109999995</v>
      </c>
      <c r="J903" s="27">
        <v>3.5102355160000003</v>
      </c>
      <c r="K903" s="27">
        <v>2.4656019216812277</v>
      </c>
      <c r="L903" s="27">
        <v>2.7507582263905981</v>
      </c>
    </row>
    <row r="904" spans="8:12" ht="12.75" customHeight="1" x14ac:dyDescent="0.35">
      <c r="H904" s="2">
        <v>45833</v>
      </c>
      <c r="I904" s="27">
        <v>3.1730028949999998</v>
      </c>
      <c r="J904" s="27">
        <v>3.5110465619999998</v>
      </c>
      <c r="K904" s="27">
        <v>2.4656019216812277</v>
      </c>
      <c r="L904" s="27">
        <v>2.7507582263905981</v>
      </c>
    </row>
    <row r="905" spans="8:12" ht="12.75" customHeight="1" x14ac:dyDescent="0.35">
      <c r="H905" s="2">
        <v>45834</v>
      </c>
      <c r="I905" s="27">
        <v>3.1843295879999998</v>
      </c>
      <c r="J905" s="27">
        <v>3.5100019169999994</v>
      </c>
      <c r="K905" s="27">
        <v>2.4656019216812277</v>
      </c>
      <c r="L905" s="27">
        <v>2.7507582263905981</v>
      </c>
    </row>
    <row r="906" spans="8:12" ht="12.75" customHeight="1" x14ac:dyDescent="0.35">
      <c r="H906" s="2">
        <v>45835</v>
      </c>
      <c r="I906" s="27">
        <v>3.1949728829999997</v>
      </c>
      <c r="J906" s="27">
        <v>3.5119262220000005</v>
      </c>
      <c r="K906" s="27">
        <v>2.4656019216812277</v>
      </c>
      <c r="L906" s="27">
        <v>2.7507582263905981</v>
      </c>
    </row>
    <row r="907" spans="8:12" ht="12.75" customHeight="1" x14ac:dyDescent="0.35">
      <c r="H907" s="2">
        <v>45838</v>
      </c>
      <c r="I907" s="27">
        <v>3.2004729000000003</v>
      </c>
      <c r="J907" s="27">
        <v>3.5090707849999996</v>
      </c>
      <c r="K907" s="27">
        <v>2.4656019216812277</v>
      </c>
      <c r="L907" s="27">
        <v>2.7507582263905981</v>
      </c>
    </row>
    <row r="908" spans="8:12" ht="12.75" customHeight="1" x14ac:dyDescent="0.35">
      <c r="H908" s="2">
        <v>45839</v>
      </c>
      <c r="I908" s="27">
        <v>3.2069560850000003</v>
      </c>
      <c r="J908" s="27">
        <v>3.5079642939999998</v>
      </c>
      <c r="K908" s="27">
        <v>2.4656019216812277</v>
      </c>
      <c r="L908" s="27">
        <v>2.7507582263905981</v>
      </c>
    </row>
    <row r="909" spans="8:12" ht="12.75" customHeight="1" x14ac:dyDescent="0.35">
      <c r="H909" s="2">
        <v>45840</v>
      </c>
      <c r="I909" s="27">
        <v>3.2184576729999996</v>
      </c>
      <c r="J909" s="27">
        <v>3.5098251539999992</v>
      </c>
      <c r="K909" s="27">
        <v>2.4656019216812277</v>
      </c>
      <c r="L909" s="27">
        <v>2.7507582263905981</v>
      </c>
    </row>
    <row r="910" spans="8:12" ht="12.75" customHeight="1" x14ac:dyDescent="0.35">
      <c r="H910" s="2">
        <v>45841</v>
      </c>
      <c r="I910" s="27">
        <v>3.2323441539999997</v>
      </c>
      <c r="J910" s="27">
        <v>3.5155746349999992</v>
      </c>
      <c r="K910" s="27">
        <v>2.4656019216812277</v>
      </c>
      <c r="L910" s="27">
        <v>2.7507582263905981</v>
      </c>
    </row>
    <row r="911" spans="8:12" ht="12.75" customHeight="1" x14ac:dyDescent="0.35">
      <c r="H911" s="2">
        <v>45842</v>
      </c>
      <c r="I911" s="27">
        <v>3.2461002489999999</v>
      </c>
      <c r="J911" s="27">
        <v>3.5208464909999995</v>
      </c>
      <c r="K911" s="27">
        <v>2.4656019216812277</v>
      </c>
      <c r="L911" s="27">
        <v>2.7507582263905981</v>
      </c>
    </row>
    <row r="912" spans="8:12" ht="12.75" customHeight="1" x14ac:dyDescent="0.35">
      <c r="H912" s="2">
        <v>45845</v>
      </c>
      <c r="I912" s="27">
        <v>3.2584067599999997</v>
      </c>
      <c r="J912" s="27">
        <v>3.5242349039999992</v>
      </c>
      <c r="K912" s="27">
        <v>2.4656019216812277</v>
      </c>
      <c r="L912" s="27">
        <v>2.7507582263905981</v>
      </c>
    </row>
    <row r="913" spans="8:12" ht="12.75" customHeight="1" x14ac:dyDescent="0.35">
      <c r="H913" s="2">
        <v>45846</v>
      </c>
      <c r="I913" s="27">
        <v>3.2700126699999998</v>
      </c>
      <c r="J913" s="27">
        <v>3.5282081110000001</v>
      </c>
      <c r="K913" s="27">
        <v>2.4656019216812277</v>
      </c>
      <c r="L913" s="27">
        <v>2.7507582263905981</v>
      </c>
    </row>
    <row r="914" spans="8:12" ht="12.75" customHeight="1" x14ac:dyDescent="0.35">
      <c r="H914" s="2">
        <v>45847</v>
      </c>
      <c r="I914" s="27">
        <v>3.2711447009999999</v>
      </c>
      <c r="J914" s="27">
        <v>3.5270064969999999</v>
      </c>
      <c r="K914" s="27">
        <v>2.4656019216812277</v>
      </c>
      <c r="L914" s="27">
        <v>2.7507582263905981</v>
      </c>
    </row>
    <row r="915" spans="8:12" ht="12.75" customHeight="1" x14ac:dyDescent="0.35">
      <c r="H915" s="2">
        <v>45848</v>
      </c>
      <c r="I915" s="27">
        <v>3.2689491720000001</v>
      </c>
      <c r="J915" s="27">
        <v>3.5242857480000005</v>
      </c>
      <c r="K915" s="27">
        <v>2.4656019216812277</v>
      </c>
      <c r="L915" s="27">
        <v>2.7507582263905981</v>
      </c>
    </row>
    <row r="916" spans="8:12" ht="12.75" customHeight="1" x14ac:dyDescent="0.35">
      <c r="H916" s="2">
        <v>45849</v>
      </c>
      <c r="I916" s="27">
        <v>3.2657637249999993</v>
      </c>
      <c r="J916" s="27">
        <v>3.5202131179999996</v>
      </c>
      <c r="K916" s="27">
        <v>2.4656019216812277</v>
      </c>
      <c r="L916" s="27">
        <v>2.7507582263905981</v>
      </c>
    </row>
    <row r="917" spans="8:12" ht="12.75" customHeight="1" x14ac:dyDescent="0.35">
      <c r="H917" s="2">
        <v>45852</v>
      </c>
      <c r="I917" s="27">
        <v>3.2668033559999996</v>
      </c>
      <c r="J917" s="27">
        <v>3.5214489629999997</v>
      </c>
      <c r="K917" s="27">
        <v>2.4656019216812277</v>
      </c>
      <c r="L917" s="27">
        <v>2.7507582263905981</v>
      </c>
    </row>
    <row r="918" spans="8:12" ht="12.75" customHeight="1" x14ac:dyDescent="0.35">
      <c r="H918" s="2">
        <v>45853</v>
      </c>
      <c r="I918" s="27">
        <v>3.2674697610000001</v>
      </c>
      <c r="J918" s="27">
        <v>3.5216484819999998</v>
      </c>
      <c r="K918" s="27">
        <v>2.4656019216812277</v>
      </c>
      <c r="L918" s="27">
        <v>2.7507582263905981</v>
      </c>
    </row>
    <row r="919" spans="8:12" ht="12.75" customHeight="1" x14ac:dyDescent="0.35">
      <c r="H919" s="2">
        <v>45854</v>
      </c>
      <c r="I919" s="27">
        <v>3.2679058489999995</v>
      </c>
      <c r="J919" s="27">
        <v>3.5222750029999998</v>
      </c>
      <c r="K919" s="27">
        <v>2.4656019216812277</v>
      </c>
      <c r="L919" s="27">
        <v>2.7507582263905981</v>
      </c>
    </row>
    <row r="920" spans="8:12" ht="12.75" customHeight="1" x14ac:dyDescent="0.35">
      <c r="H920" s="2">
        <v>45855</v>
      </c>
      <c r="I920" s="27">
        <v>3.2654854559999995</v>
      </c>
      <c r="J920" s="27">
        <v>3.5193458709999996</v>
      </c>
      <c r="K920" s="27">
        <v>2.4656019216812277</v>
      </c>
      <c r="L920" s="27">
        <v>2.7507582263905981</v>
      </c>
    </row>
    <row r="921" spans="8:12" ht="12.75" customHeight="1" x14ac:dyDescent="0.35">
      <c r="H921" s="2">
        <v>45856</v>
      </c>
      <c r="I921" s="27">
        <v>3.2634131420000001</v>
      </c>
      <c r="J921" s="27">
        <v>3.5176288100000002</v>
      </c>
      <c r="K921" s="27">
        <v>2.4656019216812277</v>
      </c>
      <c r="L921" s="27">
        <v>2.7507582263905981</v>
      </c>
    </row>
    <row r="922" spans="8:12" ht="12.75" customHeight="1" x14ac:dyDescent="0.35">
      <c r="H922" s="2">
        <v>45859</v>
      </c>
      <c r="I922" s="27">
        <v>3.2590963979999996</v>
      </c>
      <c r="J922" s="27">
        <v>3.5149908320000001</v>
      </c>
      <c r="K922" s="27">
        <v>2.4656019216812277</v>
      </c>
      <c r="L922" s="27">
        <v>2.7507582263905981</v>
      </c>
    </row>
    <row r="923" spans="8:12" ht="12.75" customHeight="1" x14ac:dyDescent="0.35">
      <c r="H923" s="2">
        <v>45860</v>
      </c>
      <c r="I923" s="27">
        <v>3.2538695799999999</v>
      </c>
      <c r="J923" s="27">
        <v>3.5107373420000001</v>
      </c>
      <c r="K923" s="27">
        <v>2.4656019216812277</v>
      </c>
      <c r="L923" s="27">
        <v>2.7507582263905981</v>
      </c>
    </row>
    <row r="924" spans="8:12" ht="12.75" customHeight="1" x14ac:dyDescent="0.35">
      <c r="H924" s="2">
        <v>45861</v>
      </c>
      <c r="I924" s="27">
        <v>3.2504145020000004</v>
      </c>
      <c r="J924" s="27">
        <v>3.5068951429999999</v>
      </c>
      <c r="K924" s="27">
        <v>2.4656019216812277</v>
      </c>
      <c r="L924" s="27">
        <v>2.7507582263905981</v>
      </c>
    </row>
    <row r="925" spans="8:12" ht="12.75" customHeight="1" x14ac:dyDescent="0.35">
      <c r="H925" s="2">
        <v>45862</v>
      </c>
      <c r="I925" s="27">
        <v>3.249518964</v>
      </c>
      <c r="J925" s="27">
        <v>3.5056704930000002</v>
      </c>
      <c r="K925" s="27">
        <v>2.4656019216812277</v>
      </c>
      <c r="L925" s="27">
        <v>2.7507582263905981</v>
      </c>
    </row>
    <row r="926" spans="8:12" ht="12.75" customHeight="1" x14ac:dyDescent="0.35">
      <c r="H926" s="2">
        <v>45863</v>
      </c>
      <c r="I926" s="27">
        <v>3.2488276950000001</v>
      </c>
      <c r="J926" s="27">
        <v>3.5036337609999997</v>
      </c>
      <c r="K926" s="27">
        <v>2.4656019216812277</v>
      </c>
      <c r="L926" s="27">
        <v>2.7507582263905981</v>
      </c>
    </row>
    <row r="927" spans="8:12" ht="12.75" customHeight="1" x14ac:dyDescent="0.35">
      <c r="H927" s="2">
        <v>45866</v>
      </c>
      <c r="I927" s="27">
        <v>3.2445870300000004</v>
      </c>
      <c r="J927" s="27">
        <v>3.4973548509999999</v>
      </c>
      <c r="K927" s="27">
        <v>2.4656019216812277</v>
      </c>
      <c r="L927" s="27">
        <v>2.7507582263905981</v>
      </c>
    </row>
    <row r="928" spans="8:12" ht="12.75" customHeight="1" x14ac:dyDescent="0.35">
      <c r="H928" s="2">
        <v>45867</v>
      </c>
      <c r="I928" s="27">
        <v>3.2372419469999998</v>
      </c>
      <c r="J928" s="27">
        <v>3.488377716</v>
      </c>
      <c r="K928" s="27">
        <v>2.4656019216812277</v>
      </c>
      <c r="L928" s="27">
        <v>2.7507582263905981</v>
      </c>
    </row>
    <row r="929" spans="8:12" ht="12.75" customHeight="1" x14ac:dyDescent="0.35">
      <c r="H929" s="2">
        <v>45868</v>
      </c>
      <c r="I929" s="27">
        <v>3.2287725260000002</v>
      </c>
      <c r="J929" s="27">
        <v>3.4776266700000003</v>
      </c>
      <c r="K929" s="27">
        <v>2.4656019216812277</v>
      </c>
      <c r="L929" s="27">
        <v>2.7507582263905981</v>
      </c>
    </row>
    <row r="930" spans="8:12" ht="12.75" customHeight="1" x14ac:dyDescent="0.35">
      <c r="H930" s="2">
        <v>45869</v>
      </c>
      <c r="I930" s="27">
        <v>3.2189733600000006</v>
      </c>
      <c r="J930" s="27">
        <v>3.4681839859999997</v>
      </c>
      <c r="K930" s="27">
        <v>2.4656019216812277</v>
      </c>
      <c r="L930" s="27">
        <v>2.7507582263905981</v>
      </c>
    </row>
    <row r="931" spans="8:12" ht="12.75" customHeight="1" x14ac:dyDescent="0.35">
      <c r="H931" s="2">
        <v>45870</v>
      </c>
      <c r="I931" s="27">
        <v>3.203899201</v>
      </c>
      <c r="J931" s="27">
        <v>3.4525934769999997</v>
      </c>
      <c r="K931" s="27">
        <v>2.4656019216812277</v>
      </c>
      <c r="L931" s="27">
        <v>2.7507582263905981</v>
      </c>
    </row>
    <row r="932" spans="8:12" ht="12.75" customHeight="1" x14ac:dyDescent="0.35">
      <c r="H932" s="2">
        <v>45873</v>
      </c>
      <c r="I932" s="27">
        <v>3.1904625389999999</v>
      </c>
      <c r="J932" s="27">
        <v>3.4370746169999995</v>
      </c>
      <c r="K932" s="27">
        <v>2.4656019216812277</v>
      </c>
      <c r="L932" s="27">
        <v>2.7507582263905981</v>
      </c>
    </row>
    <row r="933" spans="8:12" ht="12.75" customHeight="1" x14ac:dyDescent="0.35">
      <c r="H933" s="2">
        <v>45874</v>
      </c>
      <c r="I933" s="27">
        <v>3.1740648439999997</v>
      </c>
      <c r="J933" s="27">
        <v>3.4175464440000001</v>
      </c>
      <c r="K933" s="27">
        <v>2.4656019216812277</v>
      </c>
      <c r="L933" s="27">
        <v>2.7507582263905981</v>
      </c>
    </row>
    <row r="934" spans="8:12" ht="12.75" customHeight="1" x14ac:dyDescent="0.35">
      <c r="H934" s="2">
        <v>45875</v>
      </c>
      <c r="I934" s="27">
        <v>3.154165925</v>
      </c>
      <c r="J934" s="27">
        <v>3.3953612069999997</v>
      </c>
      <c r="K934" s="27">
        <v>2.4656019216812277</v>
      </c>
      <c r="L934" s="27">
        <v>2.7507582263905981</v>
      </c>
    </row>
    <row r="935" spans="8:12" ht="12.75" customHeight="1" x14ac:dyDescent="0.35">
      <c r="H935" s="2">
        <v>45876</v>
      </c>
      <c r="I935" s="27">
        <v>3.130759157</v>
      </c>
      <c r="J935" s="27">
        <v>3.3718575210000004</v>
      </c>
      <c r="K935" s="27">
        <v>2.4656019216812277</v>
      </c>
      <c r="L935" s="27">
        <v>2.7507582263905981</v>
      </c>
    </row>
    <row r="936" spans="8:12" ht="12.75" customHeight="1" x14ac:dyDescent="0.35">
      <c r="H936" s="2">
        <v>45877</v>
      </c>
      <c r="I936" s="27">
        <v>3.1068736429999997</v>
      </c>
      <c r="J936" s="27">
        <v>3.3478927789999999</v>
      </c>
      <c r="K936" s="27">
        <v>2.4656019216812277</v>
      </c>
      <c r="L936" s="27">
        <v>2.7507582263905981</v>
      </c>
    </row>
    <row r="937" spans="8:12" ht="12.75" customHeight="1" x14ac:dyDescent="0.35">
      <c r="H937" s="2">
        <v>45880</v>
      </c>
      <c r="I937" s="27">
        <v>3.0824116509999997</v>
      </c>
      <c r="J937" s="27">
        <v>3.3233118850000003</v>
      </c>
      <c r="K937" s="27">
        <v>2.4656019216812277</v>
      </c>
      <c r="L937" s="27">
        <v>2.7507582263905981</v>
      </c>
    </row>
    <row r="938" spans="8:12" ht="12.75" customHeight="1" x14ac:dyDescent="0.35">
      <c r="H938" s="2">
        <v>45881</v>
      </c>
      <c r="I938" s="27">
        <v>3.0613261559999994</v>
      </c>
      <c r="J938" s="27">
        <v>3.3031589400000003</v>
      </c>
      <c r="K938" s="27">
        <v>2.4656019216812277</v>
      </c>
      <c r="L938" s="27">
        <v>2.7507582263905981</v>
      </c>
    </row>
    <row r="939" spans="8:12" ht="12.75" customHeight="1" x14ac:dyDescent="0.35">
      <c r="H939" s="2">
        <v>45882</v>
      </c>
      <c r="I939" s="27">
        <v>3.041505017</v>
      </c>
      <c r="J939" s="27">
        <v>3.2858446629999998</v>
      </c>
      <c r="K939" s="27">
        <v>2.4656019216812277</v>
      </c>
      <c r="L939" s="27">
        <v>2.7507582263905981</v>
      </c>
    </row>
    <row r="940" spans="8:12" ht="12.75" customHeight="1" x14ac:dyDescent="0.35">
      <c r="H940" s="2">
        <v>45883</v>
      </c>
      <c r="I940" s="27">
        <v>3.027799956</v>
      </c>
      <c r="J940" s="27">
        <v>3.2720074119999998</v>
      </c>
      <c r="K940" s="27">
        <v>2.4656019216812277</v>
      </c>
      <c r="L940" s="27">
        <v>2.7507582263905981</v>
      </c>
    </row>
    <row r="941" spans="8:12" ht="12.75" customHeight="1" x14ac:dyDescent="0.35">
      <c r="H941" s="2">
        <v>45884</v>
      </c>
      <c r="I941" s="27">
        <v>3.019382105</v>
      </c>
      <c r="J941" s="27">
        <v>3.2638134499999998</v>
      </c>
      <c r="K941" s="27">
        <v>2.4656019216812277</v>
      </c>
      <c r="L941" s="27">
        <v>2.7507582263905981</v>
      </c>
    </row>
    <row r="942" spans="8:12" ht="12.75" customHeight="1" x14ac:dyDescent="0.35">
      <c r="H942" s="2">
        <v>45887</v>
      </c>
      <c r="I942" s="27">
        <v>3.0150330519999997</v>
      </c>
      <c r="J942" s="27">
        <v>3.2604148989999997</v>
      </c>
      <c r="K942" s="27">
        <v>2.4656019216812277</v>
      </c>
      <c r="L942" s="27">
        <v>2.7507582263905981</v>
      </c>
    </row>
    <row r="943" spans="8:12" ht="12.75" customHeight="1" x14ac:dyDescent="0.35">
      <c r="H943" s="2">
        <v>45888</v>
      </c>
      <c r="I943" s="27">
        <v>3.0121117450000003</v>
      </c>
      <c r="J943" s="27">
        <v>3.2639639489999999</v>
      </c>
      <c r="K943" s="27">
        <v>2.4656019216812277</v>
      </c>
      <c r="L943" s="27">
        <v>2.7507582263905981</v>
      </c>
    </row>
    <row r="944" spans="8:12" ht="12.75" customHeight="1" x14ac:dyDescent="0.35">
      <c r="H944" s="2">
        <v>45889</v>
      </c>
      <c r="I944" s="27">
        <v>3.0125063200000004</v>
      </c>
      <c r="J944" s="27">
        <v>3.2695374510000002</v>
      </c>
      <c r="K944" s="27">
        <v>2.4656019216812277</v>
      </c>
      <c r="L944" s="27">
        <v>2.7507582263905981</v>
      </c>
    </row>
    <row r="945" spans="8:12" ht="12.75" customHeight="1" x14ac:dyDescent="0.35">
      <c r="H945" s="2">
        <v>45890</v>
      </c>
      <c r="I945" s="27">
        <v>3.0188790269999997</v>
      </c>
      <c r="J945" s="27">
        <v>3.279972645</v>
      </c>
      <c r="K945" s="27">
        <v>2.4656019216812277</v>
      </c>
      <c r="L945" s="27">
        <v>2.7507582263905981</v>
      </c>
    </row>
    <row r="946" spans="8:12" ht="12.75" customHeight="1" x14ac:dyDescent="0.35">
      <c r="H946" s="2">
        <v>45891</v>
      </c>
      <c r="I946" s="27">
        <v>3.0246577769999998</v>
      </c>
      <c r="J946" s="27">
        <v>3.2905171500000003</v>
      </c>
      <c r="K946" s="27">
        <v>2.4656019216812277</v>
      </c>
      <c r="L946" s="27">
        <v>2.7507582263905981</v>
      </c>
    </row>
    <row r="947" spans="8:12" ht="12.75" customHeight="1" x14ac:dyDescent="0.35">
      <c r="H947" s="2">
        <v>45894</v>
      </c>
      <c r="I947" s="27">
        <v>3.0307340760000003</v>
      </c>
      <c r="J947" s="27">
        <v>3.3022657780000002</v>
      </c>
      <c r="K947" s="27">
        <v>2.4656019216812277</v>
      </c>
      <c r="L947" s="27">
        <v>2.7507582263905981</v>
      </c>
    </row>
    <row r="948" spans="8:12" ht="12.75" customHeight="1" x14ac:dyDescent="0.35">
      <c r="H948" s="2">
        <v>45895</v>
      </c>
      <c r="I948" s="27">
        <v>3.036326549</v>
      </c>
      <c r="J948" s="27">
        <v>3.3122105930000005</v>
      </c>
      <c r="K948" s="27">
        <v>2.4656019216812277</v>
      </c>
      <c r="L948" s="27">
        <v>2.7507582263905981</v>
      </c>
    </row>
    <row r="949" spans="8:12" ht="12.75" customHeight="1" x14ac:dyDescent="0.35">
      <c r="H949" s="2">
        <v>45896</v>
      </c>
      <c r="I949" s="27">
        <v>3.0393478279999995</v>
      </c>
      <c r="J949" s="27">
        <v>3.3195195380000002</v>
      </c>
      <c r="K949" s="27">
        <v>2.4656019216812277</v>
      </c>
      <c r="L949" s="27">
        <v>2.7507582263905981</v>
      </c>
    </row>
    <row r="950" spans="8:12" ht="12.75" customHeight="1" x14ac:dyDescent="0.35">
      <c r="H950" s="2">
        <v>45897</v>
      </c>
      <c r="I950" s="27">
        <v>3.038852205</v>
      </c>
      <c r="J950" s="27">
        <v>3.3228380980000005</v>
      </c>
      <c r="K950" s="27">
        <v>2.4656019216812277</v>
      </c>
      <c r="L950" s="27">
        <v>2.7507582263905981</v>
      </c>
    </row>
    <row r="951" spans="8:12" ht="12.75" customHeight="1" x14ac:dyDescent="0.35">
      <c r="H951" s="2">
        <v>45898</v>
      </c>
      <c r="I951" s="27">
        <v>3.0402519890000002</v>
      </c>
      <c r="J951" s="27">
        <v>3.325947969</v>
      </c>
      <c r="K951" s="27">
        <v>2.4656019216812277</v>
      </c>
      <c r="L951" s="27">
        <v>2.7507582263905981</v>
      </c>
    </row>
    <row r="952" spans="8:12" ht="12.75" customHeight="1" x14ac:dyDescent="0.35">
      <c r="H952" s="2">
        <v>45901</v>
      </c>
      <c r="I952" s="27">
        <v>3.037194725</v>
      </c>
      <c r="J952" s="27">
        <v>3.3237730110000001</v>
      </c>
      <c r="K952" s="27">
        <v>2.4656019216812277</v>
      </c>
      <c r="L952" s="27">
        <v>2.7507582263905981</v>
      </c>
    </row>
    <row r="953" spans="8:12" ht="12.75" customHeight="1" x14ac:dyDescent="0.35">
      <c r="H953" s="2">
        <v>45902</v>
      </c>
      <c r="I953" s="27">
        <v>3.0351763739999997</v>
      </c>
      <c r="J953" s="27">
        <v>3.3167271240000007</v>
      </c>
      <c r="K953" s="27">
        <v>2.4656019216812277</v>
      </c>
      <c r="L953" s="27">
        <v>2.7507582263905981</v>
      </c>
    </row>
    <row r="954" spans="8:12" ht="12.75" customHeight="1" x14ac:dyDescent="0.35">
      <c r="H954" s="2">
        <v>45903</v>
      </c>
      <c r="I954" s="27">
        <v>3.0337448169999996</v>
      </c>
      <c r="J954" s="27">
        <v>3.3112037410000008</v>
      </c>
      <c r="K954" s="27">
        <v>2.4656019216812277</v>
      </c>
      <c r="L954" s="27">
        <v>2.7507582263905981</v>
      </c>
    </row>
    <row r="955" spans="8:12" ht="12.75" customHeight="1" x14ac:dyDescent="0.35">
      <c r="H955" s="2">
        <v>45904</v>
      </c>
      <c r="I955" s="27">
        <v>3.0316479849999998</v>
      </c>
      <c r="J955" s="27">
        <v>3.3050569600000004</v>
      </c>
      <c r="K955" s="27">
        <v>2.4656019216812277</v>
      </c>
      <c r="L955" s="27">
        <v>2.7507582263905981</v>
      </c>
    </row>
    <row r="956" spans="8:12" ht="12.75" customHeight="1" x14ac:dyDescent="0.35">
      <c r="H956" s="2">
        <v>45905</v>
      </c>
      <c r="I956" s="27">
        <v>3.0288516149999998</v>
      </c>
      <c r="J956" s="27">
        <v>3.2971779299999993</v>
      </c>
      <c r="K956" s="27">
        <v>2.4656019216812277</v>
      </c>
      <c r="L956" s="27">
        <v>2.7507582263905981</v>
      </c>
    </row>
    <row r="957" spans="8:12" ht="12.75" customHeight="1" x14ac:dyDescent="0.35">
      <c r="H957" s="2">
        <v>45908</v>
      </c>
      <c r="I957" s="27">
        <v>3.0293820379999996</v>
      </c>
      <c r="J957" s="27">
        <v>3.2922727489999999</v>
      </c>
      <c r="K957" s="27">
        <v>2.4656019216812277</v>
      </c>
      <c r="L957" s="27">
        <v>2.7507582263905981</v>
      </c>
    </row>
    <row r="958" spans="8:12" ht="12.75" customHeight="1" x14ac:dyDescent="0.35">
      <c r="H958" s="2">
        <v>45909</v>
      </c>
      <c r="I958" s="27">
        <v>3.0323570260000001</v>
      </c>
      <c r="J958" s="27">
        <v>3.2896415960000001</v>
      </c>
      <c r="K958" s="27">
        <v>2.4656019216812277</v>
      </c>
      <c r="L958" s="27">
        <v>2.7507582263905981</v>
      </c>
    </row>
    <row r="959" spans="8:12" ht="12.75" customHeight="1" x14ac:dyDescent="0.35">
      <c r="H959" s="2">
        <v>45910</v>
      </c>
      <c r="I959" s="27">
        <v>3.0378395440000001</v>
      </c>
      <c r="J959" s="27">
        <v>3.289729355</v>
      </c>
      <c r="K959" s="27">
        <v>2.4656019216812277</v>
      </c>
      <c r="L959" s="27">
        <v>2.7507582263905981</v>
      </c>
    </row>
    <row r="960" spans="8:12" ht="12.75" customHeight="1" x14ac:dyDescent="0.35">
      <c r="H960" s="2">
        <v>45911</v>
      </c>
      <c r="I960" s="27">
        <v>3.0402755460000002</v>
      </c>
      <c r="J960" s="27">
        <v>3.2863328929999995</v>
      </c>
      <c r="K960" s="27">
        <v>2.4656019216812277</v>
      </c>
      <c r="L960" s="27">
        <v>2.7507582263905981</v>
      </c>
    </row>
    <row r="961" spans="8:12" ht="12.75" customHeight="1" x14ac:dyDescent="0.35">
      <c r="H961" s="2">
        <v>45912</v>
      </c>
      <c r="I961" s="27">
        <v>3.0421136450000001</v>
      </c>
      <c r="J961" s="27">
        <v>3.2830851799999996</v>
      </c>
      <c r="K961" s="27">
        <v>2.4656019216812277</v>
      </c>
      <c r="L961" s="27">
        <v>2.7507582263905981</v>
      </c>
    </row>
    <row r="962" spans="8:12" ht="12.75" customHeight="1" x14ac:dyDescent="0.35">
      <c r="H962" s="2">
        <v>45915</v>
      </c>
      <c r="I962" s="27">
        <v>3.0505154970000001</v>
      </c>
      <c r="J962" s="27">
        <v>3.2856324740000007</v>
      </c>
      <c r="K962" s="27">
        <v>2.4656019216812277</v>
      </c>
      <c r="L962" s="27">
        <v>2.7507582263905981</v>
      </c>
    </row>
    <row r="963" spans="8:12" ht="12.75" customHeight="1" x14ac:dyDescent="0.35">
      <c r="H963" s="2">
        <v>45916</v>
      </c>
      <c r="I963" s="27">
        <v>3.0587770189999999</v>
      </c>
      <c r="J963" s="27">
        <v>3.2886711439999998</v>
      </c>
      <c r="K963" s="27">
        <v>2.4656019216812277</v>
      </c>
      <c r="L963" s="27">
        <v>2.7507582263905981</v>
      </c>
    </row>
    <row r="964" spans="8:12" ht="12.75" customHeight="1" x14ac:dyDescent="0.35">
      <c r="H964" s="2">
        <v>45917</v>
      </c>
      <c r="I964" s="27">
        <v>3.0642655660000004</v>
      </c>
      <c r="J964" s="27">
        <v>3.289119693</v>
      </c>
      <c r="K964" s="27">
        <v>2.4656019216812277</v>
      </c>
      <c r="L964" s="27">
        <v>2.7507582263905981</v>
      </c>
    </row>
    <row r="965" spans="8:12" ht="12.75" customHeight="1" x14ac:dyDescent="0.35">
      <c r="H965" s="2">
        <v>45918</v>
      </c>
      <c r="I965" s="27">
        <v>3.0678207340000001</v>
      </c>
      <c r="J965" s="27">
        <v>3.2874858300000001</v>
      </c>
      <c r="K965" s="27">
        <v>2.4656019216812277</v>
      </c>
      <c r="L965" s="27">
        <v>2.7507582263905981</v>
      </c>
    </row>
    <row r="966" spans="8:12" ht="12.75" customHeight="1" x14ac:dyDescent="0.35">
      <c r="H966" s="2">
        <v>45919</v>
      </c>
      <c r="I966" s="27">
        <v>3.073626865</v>
      </c>
      <c r="J966" s="27">
        <v>3.2893559219999999</v>
      </c>
      <c r="K966" s="27">
        <v>2.4656019216812277</v>
      </c>
      <c r="L966" s="27">
        <v>2.7507582263905981</v>
      </c>
    </row>
    <row r="967" spans="8:12" ht="12.75" customHeight="1" x14ac:dyDescent="0.35">
      <c r="H967" s="2">
        <v>45922</v>
      </c>
      <c r="I967" s="27">
        <v>3.0775556370000006</v>
      </c>
      <c r="J967" s="27">
        <v>3.2888028079999998</v>
      </c>
      <c r="K967" s="27">
        <v>2.4656019216812277</v>
      </c>
      <c r="L967" s="27">
        <v>2.7507582263905981</v>
      </c>
    </row>
    <row r="968" spans="8:12" ht="12.75" customHeight="1" x14ac:dyDescent="0.35">
      <c r="H968" s="2">
        <v>45923</v>
      </c>
      <c r="I968" s="27">
        <v>3.0800796370000003</v>
      </c>
      <c r="J968" s="27">
        <v>3.2874811369999994</v>
      </c>
      <c r="K968" s="27">
        <v>2.4656019216812277</v>
      </c>
      <c r="L968" s="27">
        <v>2.7507582263905981</v>
      </c>
    </row>
    <row r="969" spans="8:12" ht="12.75" customHeight="1" x14ac:dyDescent="0.35">
      <c r="H969" s="2">
        <v>45924</v>
      </c>
      <c r="I969" s="27">
        <v>3.0900012890000004</v>
      </c>
      <c r="J969" s="27">
        <v>3.286911999</v>
      </c>
      <c r="K969" s="27">
        <v>2.4656019216812277</v>
      </c>
      <c r="L969" s="27">
        <v>2.7507582263905981</v>
      </c>
    </row>
    <row r="970" spans="8:12" ht="12.75" customHeight="1" x14ac:dyDescent="0.35">
      <c r="H970" s="2">
        <v>45925</v>
      </c>
      <c r="I970" s="27">
        <v>3.1023562159999996</v>
      </c>
      <c r="J970" s="27">
        <v>3.2884049830000004</v>
      </c>
      <c r="K970" s="27">
        <v>2.4656019216812277</v>
      </c>
      <c r="L970" s="27">
        <v>2.7507582263905981</v>
      </c>
    </row>
    <row r="971" spans="8:12" ht="12.75" customHeight="1" x14ac:dyDescent="0.35">
      <c r="H971" s="2">
        <v>45926</v>
      </c>
      <c r="I971" s="27">
        <v>3.1114028280000001</v>
      </c>
      <c r="J971" s="27">
        <v>3.2871015660000005</v>
      </c>
      <c r="K971" s="27">
        <v>2.4656019216812277</v>
      </c>
      <c r="L971" s="27">
        <v>2.7507582263905981</v>
      </c>
    </row>
    <row r="972" spans="8:12" ht="12.75" customHeight="1" x14ac:dyDescent="0.35">
      <c r="H972" s="2">
        <v>45929</v>
      </c>
      <c r="I972" s="27">
        <v>3.1141935250000001</v>
      </c>
      <c r="J972" s="27">
        <v>3.279602176</v>
      </c>
      <c r="K972" s="27">
        <v>2.4656019216812277</v>
      </c>
      <c r="L972" s="27">
        <v>2.7507582263905981</v>
      </c>
    </row>
    <row r="973" spans="8:12" ht="12.75" customHeight="1" x14ac:dyDescent="0.35">
      <c r="H973" s="2">
        <v>45930</v>
      </c>
      <c r="I973" s="27">
        <v>3.1232002159999999</v>
      </c>
      <c r="J973" s="27">
        <v>3.2754848690000005</v>
      </c>
      <c r="K973" s="27">
        <v>2.4656019216812277</v>
      </c>
      <c r="L973" s="27">
        <v>2.7507582263905981</v>
      </c>
    </row>
    <row r="974" spans="8:12" ht="12.75" customHeight="1" x14ac:dyDescent="0.35">
      <c r="H974" s="2">
        <v>45931</v>
      </c>
      <c r="I974" s="27">
        <v>3.1337195389999999</v>
      </c>
      <c r="J974" s="27">
        <v>3.2711690899999999</v>
      </c>
      <c r="K974" s="27">
        <v>2.4656019216812277</v>
      </c>
      <c r="L974" s="27">
        <v>2.7507582263905981</v>
      </c>
    </row>
    <row r="975" spans="8:12" ht="12.75" customHeight="1" x14ac:dyDescent="0.35">
      <c r="H975" s="2">
        <v>45932</v>
      </c>
      <c r="I975" s="27">
        <v>3.1451923949999996</v>
      </c>
      <c r="J975" s="27">
        <v>3.2683007700000006</v>
      </c>
      <c r="K975" s="27">
        <v>2.4656019216812277</v>
      </c>
      <c r="L975" s="27">
        <v>2.7507582263905981</v>
      </c>
    </row>
    <row r="976" spans="8:12" ht="12.75" customHeight="1" x14ac:dyDescent="0.35">
      <c r="H976" s="2">
        <v>45933</v>
      </c>
      <c r="I976" s="27">
        <v>3.1577563579999999</v>
      </c>
      <c r="J976" s="27">
        <v>3.2674297910000001</v>
      </c>
      <c r="K976" s="27">
        <v>2.4656019216812277</v>
      </c>
      <c r="L976" s="27">
        <v>2.7507582263905981</v>
      </c>
    </row>
    <row r="977" spans="8:12" ht="12.75" customHeight="1" x14ac:dyDescent="0.35">
      <c r="H977" s="2">
        <v>45936</v>
      </c>
      <c r="I977" s="27">
        <v>3.1683762989999997</v>
      </c>
      <c r="J977" s="27">
        <v>3.2664563740000006</v>
      </c>
      <c r="K977" s="27">
        <v>2.4656019216812277</v>
      </c>
      <c r="L977" s="27">
        <v>2.7507582263905981</v>
      </c>
    </row>
    <row r="978" spans="8:12" ht="12.75" customHeight="1" x14ac:dyDescent="0.35">
      <c r="H978" s="2">
        <v>45937</v>
      </c>
      <c r="I978" s="27">
        <v>3.1787369160000001</v>
      </c>
      <c r="J978" s="27">
        <v>3.2657189079999993</v>
      </c>
      <c r="K978" s="27">
        <v>2.4656019216812277</v>
      </c>
      <c r="L978" s="27">
        <v>2.7507582263905981</v>
      </c>
    </row>
    <row r="979" spans="8:12" ht="12.75" customHeight="1" x14ac:dyDescent="0.35">
      <c r="H979" s="2">
        <v>45938</v>
      </c>
      <c r="I979" s="27">
        <v>3.1799102190000004</v>
      </c>
      <c r="J979" s="27">
        <v>3.2615088829999999</v>
      </c>
      <c r="K979" s="27">
        <v>2.4656019216812277</v>
      </c>
      <c r="L979" s="27">
        <v>2.7507582263905981</v>
      </c>
    </row>
    <row r="980" spans="8:12" ht="12.75" customHeight="1" x14ac:dyDescent="0.35">
      <c r="H980" s="2">
        <v>45939</v>
      </c>
      <c r="I980" s="27">
        <v>3.1668579830000003</v>
      </c>
      <c r="J980" s="27">
        <v>3.2515778509999995</v>
      </c>
      <c r="K980" s="27">
        <v>2.4656019216812277</v>
      </c>
      <c r="L980" s="27">
        <v>2.7507582263905981</v>
      </c>
    </row>
    <row r="981" spans="8:12" ht="12.75" customHeight="1" x14ac:dyDescent="0.35">
      <c r="H981" s="2">
        <v>45940</v>
      </c>
      <c r="I981" s="27">
        <v>3.1546712230000002</v>
      </c>
      <c r="J981" s="27">
        <v>3.2454792920000002</v>
      </c>
      <c r="K981" s="27">
        <v>2.4656019216812277</v>
      </c>
      <c r="L981" s="27">
        <v>2.7507582263905981</v>
      </c>
    </row>
    <row r="982" spans="8:12" ht="12.75" customHeight="1" x14ac:dyDescent="0.35">
      <c r="H982" s="2">
        <v>45943</v>
      </c>
      <c r="I982" s="27">
        <v>3.1472882609999999</v>
      </c>
      <c r="J982" s="27">
        <v>3.2405526510000002</v>
      </c>
      <c r="K982" s="27">
        <v>2.4656019216812277</v>
      </c>
      <c r="L982" s="27">
        <v>2.7507582263905981</v>
      </c>
    </row>
    <row r="983" spans="8:12" ht="12.75" customHeight="1" x14ac:dyDescent="0.35">
      <c r="H983" s="2">
        <v>45944</v>
      </c>
      <c r="I983" s="27">
        <v>3.1391741249999998</v>
      </c>
      <c r="J983" s="27">
        <v>3.2358684339999995</v>
      </c>
      <c r="K983" s="27">
        <v>2.4656019216812277</v>
      </c>
      <c r="L983" s="27">
        <v>2.7507582263905981</v>
      </c>
    </row>
    <row r="984" spans="8:12" ht="12.75" customHeight="1" x14ac:dyDescent="0.35">
      <c r="H984" s="2">
        <v>45945</v>
      </c>
      <c r="I984" s="27">
        <v>3.1332222409999999</v>
      </c>
      <c r="J984" s="27">
        <v>3.2335351430000001</v>
      </c>
      <c r="K984" s="27">
        <v>2.4656019216812277</v>
      </c>
      <c r="L984" s="27">
        <v>2.7507582263905981</v>
      </c>
    </row>
    <row r="985" spans="8:12" ht="12.75" customHeight="1" x14ac:dyDescent="0.35">
      <c r="H985" s="2">
        <v>45946</v>
      </c>
      <c r="I985" s="27">
        <v>3.1262327640000001</v>
      </c>
      <c r="J985" s="27">
        <v>3.2293411599999997</v>
      </c>
      <c r="K985" s="27">
        <v>2.4656019216812277</v>
      </c>
      <c r="L985" s="27">
        <v>2.7507582263905981</v>
      </c>
    </row>
    <row r="986" spans="8:12" ht="12.75" customHeight="1" x14ac:dyDescent="0.35">
      <c r="H986" s="2">
        <v>45947</v>
      </c>
      <c r="I986" s="27">
        <v>3.1196745170000004</v>
      </c>
      <c r="J986" s="27">
        <v>3.2222183450000004</v>
      </c>
      <c r="K986" s="27">
        <v>2.4656019216812277</v>
      </c>
      <c r="L986" s="27">
        <v>2.7507582263905981</v>
      </c>
    </row>
    <row r="987" spans="8:12" ht="12.75" customHeight="1" x14ac:dyDescent="0.35">
      <c r="H987" s="2">
        <v>45950</v>
      </c>
      <c r="I987" s="27">
        <v>3.1172601460000005</v>
      </c>
      <c r="J987" s="27">
        <v>3.2168565330000001</v>
      </c>
      <c r="K987" s="27">
        <v>2.4656019216812277</v>
      </c>
      <c r="L987" s="27">
        <v>2.7507582263905981</v>
      </c>
    </row>
    <row r="988" spans="8:12" ht="12.75" customHeight="1" x14ac:dyDescent="0.35">
      <c r="H988" s="2">
        <v>45951</v>
      </c>
      <c r="I988" s="27">
        <v>3.114229012</v>
      </c>
      <c r="J988" s="27">
        <v>3.2094713049999997</v>
      </c>
      <c r="K988" s="27">
        <v>2.4656019216812277</v>
      </c>
      <c r="L988" s="27">
        <v>2.7507582263905981</v>
      </c>
    </row>
    <row r="989" spans="8:12" ht="12.75" customHeight="1" x14ac:dyDescent="0.35">
      <c r="H989" s="2">
        <v>45952</v>
      </c>
      <c r="I989" s="27">
        <v>3.1134340539999998</v>
      </c>
      <c r="J989" s="27">
        <v>3.2051466959999999</v>
      </c>
      <c r="K989" s="27">
        <v>2.4656019216812277</v>
      </c>
      <c r="L989" s="27">
        <v>2.7507582263905981</v>
      </c>
    </row>
    <row r="990" spans="8:12" ht="12.75" customHeight="1" x14ac:dyDescent="0.35">
      <c r="H990" s="2">
        <v>45953</v>
      </c>
      <c r="I990" s="27">
        <v>3.1257863750000001</v>
      </c>
      <c r="J990" s="27">
        <v>3.2076269650000002</v>
      </c>
      <c r="K990" s="27">
        <v>2.4656019216812277</v>
      </c>
      <c r="L990" s="27">
        <v>2.7507582263905981</v>
      </c>
    </row>
    <row r="991" spans="8:12" ht="12.75" customHeight="1" x14ac:dyDescent="0.35">
      <c r="H991" s="2">
        <v>45954</v>
      </c>
      <c r="I991" s="27">
        <v>3.1400362930000001</v>
      </c>
      <c r="J991" s="27">
        <v>3.2101009789999999</v>
      </c>
      <c r="K991" s="27">
        <v>2.4656019216812277</v>
      </c>
      <c r="L991" s="27">
        <v>2.7507582263905981</v>
      </c>
    </row>
    <row r="992" spans="8:12" ht="12.75" customHeight="1" x14ac:dyDescent="0.35">
      <c r="H992" s="2">
        <v>45957</v>
      </c>
      <c r="I992" s="27">
        <v>3.1503049709999997</v>
      </c>
      <c r="J992" s="27">
        <v>3.2155684780000002</v>
      </c>
      <c r="K992" s="27">
        <v>2.4656019216812277</v>
      </c>
      <c r="L992" s="27">
        <v>2.7507582263905981</v>
      </c>
    </row>
    <row r="993" spans="8:13" ht="12.75" customHeight="1" x14ac:dyDescent="0.35">
      <c r="H993" s="2">
        <v>45958</v>
      </c>
      <c r="I993" s="27">
        <v>3.1509915629999998</v>
      </c>
      <c r="J993" s="27">
        <v>3.2174386479999995</v>
      </c>
      <c r="K993" s="27">
        <v>2.4656019216812277</v>
      </c>
      <c r="L993" s="27">
        <v>2.7507582263905981</v>
      </c>
    </row>
    <row r="994" spans="8:13" ht="12.75" customHeight="1" x14ac:dyDescent="0.35">
      <c r="H994" s="2">
        <v>45959</v>
      </c>
      <c r="I994" s="27">
        <v>3.1486769990000001</v>
      </c>
      <c r="J994" s="27">
        <v>3.219153302</v>
      </c>
      <c r="K994" s="27">
        <v>2.4656019216812277</v>
      </c>
      <c r="L994" s="27">
        <v>2.7507582263905981</v>
      </c>
      <c r="M994" s="1">
        <v>0</v>
      </c>
    </row>
    <row r="995" spans="8:13" ht="12.75" customHeight="1" x14ac:dyDescent="0.35">
      <c r="H995" s="2">
        <v>45960</v>
      </c>
      <c r="I995" s="27">
        <v>3.1507161850000003</v>
      </c>
      <c r="J995" s="27">
        <v>3.2257322599999996</v>
      </c>
      <c r="K995" s="27">
        <v>2.4656019216812277</v>
      </c>
      <c r="L995" s="27">
        <v>2.7507582263905981</v>
      </c>
    </row>
    <row r="996" spans="8:13" ht="12.75" customHeight="1" x14ac:dyDescent="0.35">
      <c r="H996" s="2">
        <v>45961</v>
      </c>
      <c r="I996" s="27">
        <v>3.1513678140000003</v>
      </c>
      <c r="J996" s="27">
        <v>3.233377489</v>
      </c>
      <c r="K996" s="27">
        <v>2.4656019216812277</v>
      </c>
      <c r="L996" s="27">
        <v>2.7507582263905981</v>
      </c>
    </row>
    <row r="997" spans="8:13" ht="12.75" customHeight="1" x14ac:dyDescent="0.35">
      <c r="H997" s="2">
        <v>45964</v>
      </c>
      <c r="I997" s="27">
        <v>3.1507838719999999</v>
      </c>
      <c r="J997" s="27">
        <v>3.2401771099999999</v>
      </c>
      <c r="K997" s="27">
        <v>2.4656019216812277</v>
      </c>
      <c r="L997" s="27">
        <v>2.7507582263905981</v>
      </c>
    </row>
    <row r="998" spans="8:13" ht="12.75" customHeight="1" x14ac:dyDescent="0.35">
      <c r="H998" s="2">
        <v>45965</v>
      </c>
      <c r="I998" s="27">
        <v>3.1494843819999998</v>
      </c>
      <c r="J998" s="27">
        <v>3.2465111179999999</v>
      </c>
      <c r="K998" s="27">
        <v>2.4656019216812277</v>
      </c>
      <c r="L998" s="27">
        <v>2.7507582263905981</v>
      </c>
    </row>
    <row r="999" spans="8:13" ht="12.75" customHeight="1" x14ac:dyDescent="0.35">
      <c r="H999" s="2">
        <v>45966</v>
      </c>
      <c r="I999" s="27">
        <v>3.1481668170000003</v>
      </c>
      <c r="J999" s="27">
        <v>3.2508620819999998</v>
      </c>
      <c r="K999" s="27">
        <v>2.4656019216812277</v>
      </c>
      <c r="L999" s="27">
        <v>2.7507582263905981</v>
      </c>
    </row>
    <row r="1000" spans="8:13" ht="12.75" customHeight="1" x14ac:dyDescent="0.35">
      <c r="H1000" s="2">
        <v>45967</v>
      </c>
      <c r="I1000" s="27">
        <v>3.1491198250000001</v>
      </c>
      <c r="J1000" s="27">
        <v>3.255816351</v>
      </c>
      <c r="K1000" s="27">
        <v>2.4656019216812277</v>
      </c>
      <c r="L1000" s="27">
        <v>2.7507582263905981</v>
      </c>
    </row>
    <row r="1001" spans="8:13" ht="12.75" customHeight="1" x14ac:dyDescent="0.35">
      <c r="H1001" s="2">
        <v>45968</v>
      </c>
      <c r="I1001" s="27">
        <v>3.1460458060000001</v>
      </c>
      <c r="J1001" s="27">
        <v>3.2578629410000004</v>
      </c>
      <c r="K1001" s="27">
        <v>2.4656019216812277</v>
      </c>
      <c r="L1001" s="27">
        <v>2.7507582263905981</v>
      </c>
    </row>
    <row r="1002" spans="8:13" ht="12.75" customHeight="1" x14ac:dyDescent="0.35">
      <c r="H1002" s="2">
        <v>45971</v>
      </c>
      <c r="I1002" s="27">
        <v>3.1421804290000002</v>
      </c>
      <c r="J1002" s="27">
        <v>3.2570331920000002</v>
      </c>
      <c r="K1002" s="27">
        <v>2.4656019216812277</v>
      </c>
      <c r="L1002" s="27">
        <v>2.7507582263905981</v>
      </c>
    </row>
    <row r="1003" spans="8:13" ht="12.75" customHeight="1" x14ac:dyDescent="0.35">
      <c r="H1003" s="2">
        <v>45972</v>
      </c>
      <c r="I1003" s="27">
        <v>3.1426547240000002</v>
      </c>
      <c r="J1003" s="27">
        <v>3.2579464270000003</v>
      </c>
      <c r="K1003" s="27">
        <v>2.4656019216812277</v>
      </c>
      <c r="L1003" s="27">
        <v>2.7507582263905981</v>
      </c>
    </row>
    <row r="1004" spans="8:13" ht="12.75" customHeight="1" x14ac:dyDescent="0.35">
      <c r="H1004" s="2">
        <v>45973</v>
      </c>
      <c r="I1004" s="27">
        <v>3.1431379160000001</v>
      </c>
      <c r="J1004" s="27">
        <v>3.2586792660000001</v>
      </c>
      <c r="K1004" s="27">
        <v>2.4656019216812277</v>
      </c>
      <c r="L1004" s="27">
        <v>2.7507582263905981</v>
      </c>
    </row>
    <row r="1005" spans="8:13" ht="12.75" customHeight="1" x14ac:dyDescent="0.35">
      <c r="H1005" s="2">
        <v>45974</v>
      </c>
      <c r="I1005" s="27">
        <v>3.1405685940000003</v>
      </c>
      <c r="J1005" s="27">
        <v>3.2566866349999999</v>
      </c>
      <c r="K1005" s="27">
        <v>2.4656019216812277</v>
      </c>
      <c r="L1005" s="27">
        <v>2.7507582263905981</v>
      </c>
    </row>
    <row r="1006" spans="8:13" ht="12.75" customHeight="1" x14ac:dyDescent="0.35">
      <c r="H1006" s="2">
        <v>45975</v>
      </c>
      <c r="I1006" s="27">
        <v>3.1345086470000001</v>
      </c>
      <c r="J1006" s="27">
        <v>3.2517375880000001</v>
      </c>
      <c r="K1006" s="27">
        <v>2.4656019216812277</v>
      </c>
      <c r="L1006" s="27">
        <v>2.7507582263905981</v>
      </c>
    </row>
    <row r="1007" spans="8:13" ht="12.75" customHeight="1" x14ac:dyDescent="0.35">
      <c r="H1007" s="2">
        <v>45978</v>
      </c>
      <c r="I1007" s="27">
        <v>3.127356603</v>
      </c>
      <c r="J1007" s="27">
        <v>3.2455909480000003</v>
      </c>
      <c r="K1007" s="27">
        <v>2.4656019216812277</v>
      </c>
      <c r="L1007" s="27">
        <v>2.7507582263905981</v>
      </c>
    </row>
    <row r="1008" spans="8:13" ht="12.75" customHeight="1" x14ac:dyDescent="0.35">
      <c r="H1008" s="2">
        <v>45979</v>
      </c>
      <c r="I1008" s="27">
        <v>3.1220450989999997</v>
      </c>
      <c r="J1008" s="27">
        <v>3.2418442359999999</v>
      </c>
      <c r="K1008" s="27">
        <v>2.4656019216812277</v>
      </c>
      <c r="L1008" s="27">
        <v>2.7507582263905981</v>
      </c>
    </row>
    <row r="1009" spans="8:12" ht="12.75" customHeight="1" x14ac:dyDescent="0.35">
      <c r="H1009" s="2">
        <v>45980</v>
      </c>
      <c r="I1009" s="27">
        <v>3.1136056069999998</v>
      </c>
      <c r="J1009" s="27">
        <v>3.237064025</v>
      </c>
      <c r="K1009" s="27">
        <v>2.4656019216812277</v>
      </c>
      <c r="L1009" s="27">
        <v>2.7507582263905981</v>
      </c>
    </row>
    <row r="1010" spans="8:12" ht="12.75" customHeight="1" x14ac:dyDescent="0.35">
      <c r="H1010" s="2">
        <v>45981</v>
      </c>
      <c r="I1010" s="27">
        <v>3.1035821929999998</v>
      </c>
      <c r="J1010" s="27">
        <v>3.2326357690000003</v>
      </c>
      <c r="K1010" s="27">
        <v>2.4656019216812277</v>
      </c>
      <c r="L1010" s="27">
        <v>2.7507582263905981</v>
      </c>
    </row>
    <row r="1011" spans="8:12" ht="12.75" customHeight="1" x14ac:dyDescent="0.35">
      <c r="H1011" s="2">
        <v>45982</v>
      </c>
      <c r="I1011" s="27">
        <v>3.103631617</v>
      </c>
      <c r="J1011" s="27">
        <v>3.2280777910000005</v>
      </c>
      <c r="K1011" s="27">
        <v>2.4656019216812277</v>
      </c>
      <c r="L1011" s="27">
        <v>2.7507582263905981</v>
      </c>
    </row>
    <row r="1012" spans="8:12" ht="12.75" customHeight="1" x14ac:dyDescent="0.35">
      <c r="H1012" s="2">
        <v>45985</v>
      </c>
      <c r="I1012" s="27">
        <v>3.104631543</v>
      </c>
      <c r="J1012" s="27">
        <v>3.223732246</v>
      </c>
      <c r="K1012" s="27">
        <v>2.4656019216812277</v>
      </c>
      <c r="L1012" s="27">
        <v>2.7507582263905981</v>
      </c>
    </row>
    <row r="1013" spans="8:12" ht="12.75" customHeight="1" x14ac:dyDescent="0.35">
      <c r="H1013" s="2">
        <v>45986</v>
      </c>
      <c r="I1013" s="27">
        <v>3.1056921530000001</v>
      </c>
      <c r="J1013" s="27">
        <v>3.2143962200000002</v>
      </c>
      <c r="K1013" s="27">
        <v>2.4656019216812277</v>
      </c>
      <c r="L1013" s="27">
        <v>2.7507582263905981</v>
      </c>
    </row>
    <row r="1014" spans="8:12" ht="12.75" customHeight="1" x14ac:dyDescent="0.35">
      <c r="H1014" s="2">
        <v>45987</v>
      </c>
      <c r="I1014" s="27">
        <v>3.1073899799999998</v>
      </c>
      <c r="J1014" s="27">
        <v>3.2046442729999995</v>
      </c>
      <c r="K1014" s="27">
        <v>2.4656019216812277</v>
      </c>
      <c r="L1014" s="27">
        <v>2.7507582263905981</v>
      </c>
    </row>
    <row r="1015" spans="8:12" ht="12.75" customHeight="1" x14ac:dyDescent="0.35">
      <c r="H1015" s="2">
        <v>45988</v>
      </c>
      <c r="I1015" s="27">
        <v>3.0994780710000001</v>
      </c>
      <c r="J1015" s="27">
        <v>3.1874802969999996</v>
      </c>
      <c r="K1015" s="27">
        <v>2.4656019216812277</v>
      </c>
      <c r="L1015" s="27">
        <v>2.7507582263905981</v>
      </c>
    </row>
    <row r="1016" spans="8:12" ht="12.75" customHeight="1" x14ac:dyDescent="0.35">
      <c r="H1016" s="2">
        <v>45989</v>
      </c>
      <c r="I1016" s="27">
        <v>3.0836732620000005</v>
      </c>
      <c r="J1016" s="27">
        <v>3.1640599979999999</v>
      </c>
      <c r="K1016" s="27">
        <v>2.4656019216812277</v>
      </c>
      <c r="L1016" s="27">
        <v>2.7507582263905981</v>
      </c>
    </row>
    <row r="1017" spans="8:12" ht="12.75" customHeight="1" x14ac:dyDescent="0.35">
      <c r="H1017" s="2">
        <v>45992</v>
      </c>
      <c r="I1017" s="27">
        <v>3.0712452020000005</v>
      </c>
      <c r="J1017" s="27">
        <v>3.142762732</v>
      </c>
      <c r="K1017" s="27">
        <v>2.4656019216812277</v>
      </c>
      <c r="L1017" s="27">
        <v>2.7507582263905981</v>
      </c>
    </row>
    <row r="1018" spans="8:12" ht="12.75" customHeight="1" x14ac:dyDescent="0.35">
      <c r="H1018" s="2">
        <v>45993</v>
      </c>
      <c r="I1018" s="27">
        <v>3.0597919419999999</v>
      </c>
      <c r="J1018" s="27">
        <v>3.1195559830000001</v>
      </c>
      <c r="K1018" s="27">
        <v>2.4656019216812277</v>
      </c>
      <c r="L1018" s="27">
        <v>2.7507582263905981</v>
      </c>
    </row>
    <row r="1019" spans="8:12" ht="12.75" customHeight="1" x14ac:dyDescent="0.35">
      <c r="H1019" s="2">
        <v>45994</v>
      </c>
      <c r="I1019" s="27">
        <v>3.0498712560000003</v>
      </c>
      <c r="J1019" s="27">
        <v>3.0962565179999997</v>
      </c>
      <c r="K1019" s="27">
        <v>2.4656019216812277</v>
      </c>
      <c r="L1019" s="27">
        <v>2.7507582263905981</v>
      </c>
    </row>
    <row r="1020" spans="8:12" ht="12.75" customHeight="1" x14ac:dyDescent="0.35">
      <c r="H1020" s="2">
        <v>45995</v>
      </c>
      <c r="I1020" s="27">
        <v>3.031315287</v>
      </c>
      <c r="J1020" s="27">
        <v>3.0637431130000001</v>
      </c>
      <c r="K1020" s="27">
        <v>2.4656019216812277</v>
      </c>
      <c r="L1020" s="27">
        <v>2.7507582263905981</v>
      </c>
    </row>
    <row r="1021" spans="8:12" ht="12.75" customHeight="1" x14ac:dyDescent="0.35">
      <c r="H1021" s="2">
        <v>45996</v>
      </c>
      <c r="I1021" s="27">
        <v>3.0070458440000003</v>
      </c>
      <c r="J1021" s="27">
        <v>3.0337484739999998</v>
      </c>
      <c r="K1021" s="27">
        <v>2.4656019216812277</v>
      </c>
      <c r="L1021" s="27">
        <v>2.7507582263905981</v>
      </c>
    </row>
    <row r="1022" spans="8:12" ht="12.75" customHeight="1" x14ac:dyDescent="0.35">
      <c r="H1022" s="2">
        <v>46000</v>
      </c>
      <c r="I1022" s="27">
        <v>2.988011363</v>
      </c>
      <c r="J1022" s="27">
        <v>3.0099445610000002</v>
      </c>
      <c r="K1022" s="27">
        <v>2.4656019216812277</v>
      </c>
      <c r="L1022" s="27">
        <v>2.7507582263905981</v>
      </c>
    </row>
    <row r="1023" spans="8:12" ht="12.75" customHeight="1" x14ac:dyDescent="0.35">
      <c r="H1023" s="2">
        <v>46001</v>
      </c>
      <c r="I1023" s="27">
        <v>2.9701161339999995</v>
      </c>
      <c r="J1023" s="27">
        <v>2.9920493319999997</v>
      </c>
      <c r="K1023" s="27">
        <v>2.4656019216812277</v>
      </c>
      <c r="L1023" s="27">
        <v>2.7507582263905981</v>
      </c>
    </row>
    <row r="1024" spans="8:12" ht="12.75" customHeight="1" x14ac:dyDescent="0.35">
      <c r="H1024" s="2">
        <v>46002</v>
      </c>
      <c r="I1024" s="27">
        <v>2.9519099529999999</v>
      </c>
      <c r="J1024" s="27">
        <v>2.9738431510000001</v>
      </c>
      <c r="K1024" s="27">
        <v>2.4656019216812277</v>
      </c>
      <c r="L1024" s="27">
        <v>2.7507582263905981</v>
      </c>
    </row>
    <row r="1025" spans="8:12" ht="12.75" customHeight="1" x14ac:dyDescent="0.35">
      <c r="H1025" s="2">
        <v>46003</v>
      </c>
      <c r="I1025" s="27">
        <v>2.9429181299999998</v>
      </c>
      <c r="J1025" s="27">
        <v>2.9621451960000003</v>
      </c>
      <c r="K1025" s="27">
        <v>2.4656019216812277</v>
      </c>
      <c r="L1025" s="27">
        <v>2.7507582263905981</v>
      </c>
    </row>
    <row r="1026" spans="8:12" ht="12.75" customHeight="1" x14ac:dyDescent="0.35">
      <c r="H1026" s="2">
        <v>46006</v>
      </c>
      <c r="I1026" s="27">
        <v>2.9487844910000005</v>
      </c>
      <c r="J1026" s="27">
        <v>2.9631346390000002</v>
      </c>
      <c r="K1026" s="27">
        <v>2.4656019216812277</v>
      </c>
      <c r="L1026" s="27">
        <v>2.7507582263905981</v>
      </c>
    </row>
    <row r="1027" spans="8:12" ht="12.75" customHeight="1" x14ac:dyDescent="0.35">
      <c r="H1027" s="2">
        <v>46007</v>
      </c>
      <c r="I1027" s="27">
        <v>2.9497744189999997</v>
      </c>
      <c r="J1027" s="27">
        <v>2.9609380219999997</v>
      </c>
      <c r="K1027" s="27">
        <v>2.4656019216812277</v>
      </c>
      <c r="L1027" s="27">
        <v>2.7507582263905981</v>
      </c>
    </row>
    <row r="1028" spans="8:12" ht="12.75" customHeight="1" x14ac:dyDescent="0.35">
      <c r="H1028" s="2">
        <v>46008</v>
      </c>
      <c r="I1028" s="27">
        <v>2.9477414020000001</v>
      </c>
      <c r="J1028" s="27">
        <v>2.9586712679999998</v>
      </c>
      <c r="K1028" s="27">
        <v>2.4656019216812277</v>
      </c>
      <c r="L1028" s="27">
        <v>2.7507582263905981</v>
      </c>
    </row>
    <row r="1029" spans="8:12" ht="12.75" customHeight="1" x14ac:dyDescent="0.35">
      <c r="H1029" s="2">
        <v>46009</v>
      </c>
      <c r="I1029" s="27">
        <v>2.9508296930000002</v>
      </c>
      <c r="J1029" s="27">
        <v>2.9626077329999996</v>
      </c>
      <c r="K1029" s="27">
        <v>2.4656019216812277</v>
      </c>
      <c r="L1029" s="27">
        <v>2.7507582263905981</v>
      </c>
    </row>
    <row r="1030" spans="8:12" ht="12.75" customHeight="1" x14ac:dyDescent="0.35">
      <c r="H1030" s="2">
        <v>46010</v>
      </c>
      <c r="I1030" s="27">
        <v>2.9636878389999999</v>
      </c>
      <c r="J1030" s="27">
        <v>2.9748325219999994</v>
      </c>
      <c r="K1030" s="27">
        <v>2.4656019216812277</v>
      </c>
      <c r="L1030" s="27">
        <v>2.7507582263905981</v>
      </c>
    </row>
    <row r="1031" spans="8:12" ht="12.75" customHeight="1" x14ac:dyDescent="0.35">
      <c r="H1031" s="2">
        <v>46013</v>
      </c>
      <c r="I1031" s="27">
        <v>2.9769088770000005</v>
      </c>
      <c r="J1031" s="27">
        <v>2.98805356</v>
      </c>
      <c r="K1031" s="27">
        <v>2.4656019216812277</v>
      </c>
      <c r="L1031" s="27">
        <v>2.7507582263905981</v>
      </c>
    </row>
    <row r="1032" spans="8:12" ht="12.75" customHeight="1" x14ac:dyDescent="0.35">
      <c r="H1032" s="2">
        <v>46014</v>
      </c>
      <c r="I1032" s="27">
        <v>2.9829966020000001</v>
      </c>
      <c r="J1032" s="27">
        <v>2.9952546780000002</v>
      </c>
      <c r="K1032" s="27">
        <v>2.4656019216812277</v>
      </c>
      <c r="L1032" s="27">
        <v>2.7507582263905981</v>
      </c>
    </row>
    <row r="1033" spans="8:12" ht="12.75" customHeight="1" x14ac:dyDescent="0.35">
      <c r="H1033" s="2">
        <v>46015</v>
      </c>
      <c r="I1033" s="27">
        <v>2.9879724550000004</v>
      </c>
      <c r="J1033" s="27">
        <v>3.0027299110000003</v>
      </c>
      <c r="K1033" s="27">
        <v>2.4656019216812277</v>
      </c>
      <c r="L1033" s="27">
        <v>2.7507582263905981</v>
      </c>
    </row>
    <row r="1034" spans="8:12" ht="12.75" customHeight="1" x14ac:dyDescent="0.35">
      <c r="H1034" s="2">
        <v>46016</v>
      </c>
      <c r="I1034" s="27">
        <v>2.9928676940000001</v>
      </c>
      <c r="J1034" s="27">
        <v>3.0101245300000001</v>
      </c>
      <c r="K1034" s="27">
        <v>2.4656019216812277</v>
      </c>
      <c r="L1034" s="27">
        <v>2.7507582263905981</v>
      </c>
    </row>
    <row r="1035" spans="8:12" ht="12.75" customHeight="1" x14ac:dyDescent="0.35">
      <c r="H1035" s="2">
        <v>46017</v>
      </c>
      <c r="I1035" s="27">
        <v>2.9947371410000003</v>
      </c>
      <c r="J1035" s="27">
        <v>3.0154555059999999</v>
      </c>
      <c r="K1035" s="27">
        <v>2.4656019216812277</v>
      </c>
      <c r="L1035" s="27">
        <v>2.7507582263905981</v>
      </c>
    </row>
    <row r="1036" spans="8:12" ht="12.75" customHeight="1" x14ac:dyDescent="0.35">
      <c r="H1036" s="2">
        <v>46020</v>
      </c>
      <c r="I1036" s="27">
        <v>2.9952555429999999</v>
      </c>
      <c r="J1036" s="27">
        <v>3.017749545</v>
      </c>
      <c r="K1036" s="27">
        <v>2.4656019216812277</v>
      </c>
      <c r="L1036" s="27">
        <v>2.7507582263905981</v>
      </c>
    </row>
    <row r="1037" spans="8:12" ht="12.75" customHeight="1" x14ac:dyDescent="0.35">
      <c r="H1037" s="2">
        <v>46021</v>
      </c>
      <c r="I1037" s="27">
        <v>2.9964799169999998</v>
      </c>
      <c r="J1037" s="27">
        <v>3.0210597970000004</v>
      </c>
      <c r="K1037" s="27">
        <v>2.4656019216812277</v>
      </c>
      <c r="L1037" s="27">
        <v>2.7507582263905981</v>
      </c>
    </row>
    <row r="1038" spans="8:12" ht="12.75" customHeight="1" x14ac:dyDescent="0.35">
      <c r="H1038" s="2">
        <v>46024</v>
      </c>
      <c r="I1038" s="27">
        <v>3.0000014269999999</v>
      </c>
      <c r="J1038" s="27">
        <v>3.0263236880000006</v>
      </c>
      <c r="K1038" s="27">
        <v>2.4656019216812277</v>
      </c>
      <c r="L1038" s="27">
        <v>2.7507582263905981</v>
      </c>
    </row>
    <row r="1039" spans="8:12" ht="12.75" customHeight="1" x14ac:dyDescent="0.35">
      <c r="H1039" s="2">
        <v>46027</v>
      </c>
      <c r="I1039" s="27">
        <v>2.9978174100000001</v>
      </c>
      <c r="J1039" s="27">
        <v>3.0278863990000002</v>
      </c>
      <c r="K1039" s="27">
        <v>2.4656019216812277</v>
      </c>
      <c r="L1039" s="27">
        <v>2.7507582263905981</v>
      </c>
    </row>
    <row r="1040" spans="8:12" ht="12.75" customHeight="1" x14ac:dyDescent="0.35">
      <c r="H1040" s="2">
        <v>46028</v>
      </c>
      <c r="I1040" s="27">
        <v>2.983694335</v>
      </c>
      <c r="J1040" s="27">
        <v>3.0234634720000004</v>
      </c>
      <c r="K1040" s="27">
        <v>2.4656019216812277</v>
      </c>
      <c r="L1040" s="27">
        <v>2.7507582263905981</v>
      </c>
    </row>
    <row r="1041" spans="8:12" ht="12.75" customHeight="1" x14ac:dyDescent="0.35">
      <c r="H1041" s="2">
        <v>46029</v>
      </c>
      <c r="I1041" s="27">
        <v>2.9710068499999998</v>
      </c>
      <c r="J1041" s="27">
        <v>3.0201336050000003</v>
      </c>
      <c r="K1041" s="27">
        <v>2.4656019216812277</v>
      </c>
      <c r="L1041" s="27">
        <v>2.7507582263905981</v>
      </c>
    </row>
    <row r="1042" spans="8:12" ht="12.75" customHeight="1" x14ac:dyDescent="0.35">
      <c r="H1042" s="2">
        <v>46030</v>
      </c>
      <c r="I1042" s="27">
        <v>2.9620979669999996</v>
      </c>
      <c r="J1042" s="27">
        <v>3.0211351319999999</v>
      </c>
      <c r="K1042" s="27">
        <v>2.4656019216812277</v>
      </c>
      <c r="L1042" s="27">
        <v>2.7507582263905981</v>
      </c>
    </row>
    <row r="1043" spans="8:12" ht="12.75" customHeight="1" x14ac:dyDescent="0.35">
      <c r="H1043" s="2">
        <v>46031</v>
      </c>
      <c r="I1043" s="27">
        <v>2.9516205680000001</v>
      </c>
      <c r="J1043" s="27">
        <v>3.0202752149999998</v>
      </c>
      <c r="K1043" s="27">
        <v>2.4656019216812277</v>
      </c>
      <c r="L1043" s="27">
        <v>2.7507582263905981</v>
      </c>
    </row>
    <row r="1044" spans="8:12" ht="12.75" customHeight="1" x14ac:dyDescent="0.35">
      <c r="H1044" s="2">
        <v>46034</v>
      </c>
      <c r="I1044" s="27">
        <v>2.9419903509999998</v>
      </c>
      <c r="J1044" s="27">
        <v>3.0203082019999998</v>
      </c>
      <c r="K1044" s="27">
        <v>2.4656019216812277</v>
      </c>
      <c r="L1044" s="27">
        <v>2.7507582263905981</v>
      </c>
    </row>
    <row r="1045" spans="8:12" ht="12.75" customHeight="1" x14ac:dyDescent="0.35">
      <c r="H1045" s="2">
        <v>46035</v>
      </c>
      <c r="I1045" s="27">
        <v>2.9381039309999997</v>
      </c>
      <c r="J1045" s="27">
        <v>3.0224993459999996</v>
      </c>
      <c r="K1045" s="27">
        <v>2.4656019216812277</v>
      </c>
      <c r="L1045" s="27">
        <v>2.7507582263905981</v>
      </c>
    </row>
    <row r="1046" spans="8:12" ht="12.75" customHeight="1" x14ac:dyDescent="0.35">
      <c r="H1046" s="2">
        <v>46036</v>
      </c>
      <c r="I1046" s="27">
        <v>2.9319249709999995</v>
      </c>
      <c r="J1046" s="27">
        <v>3.0239567349999996</v>
      </c>
      <c r="K1046" s="27">
        <v>2.4656019216812277</v>
      </c>
      <c r="L1046" s="27">
        <v>2.7507582263905981</v>
      </c>
    </row>
    <row r="1047" spans="8:12" ht="12.75" customHeight="1" x14ac:dyDescent="0.35">
      <c r="H1047" s="2">
        <v>46037</v>
      </c>
      <c r="I1047" s="27">
        <v>2.9257105829999994</v>
      </c>
      <c r="J1047" s="27">
        <v>3.0281689470000002</v>
      </c>
      <c r="K1047" s="27">
        <v>2.4656019216812277</v>
      </c>
      <c r="L1047" s="27">
        <v>2.7507582263905981</v>
      </c>
    </row>
    <row r="1048" spans="8:12" ht="12.75" customHeight="1" x14ac:dyDescent="0.35">
      <c r="H1048" s="2">
        <v>46038</v>
      </c>
      <c r="I1048" s="27">
        <v>2.9200573249999993</v>
      </c>
      <c r="J1048" s="27">
        <v>3.0333795329999997</v>
      </c>
      <c r="K1048" s="27">
        <v>2.4656019216812277</v>
      </c>
      <c r="L1048" s="27">
        <v>2.7507582263905981</v>
      </c>
    </row>
    <row r="1049" spans="8:12" ht="12.75" customHeight="1" x14ac:dyDescent="0.35">
      <c r="H1049" s="2">
        <v>46041</v>
      </c>
      <c r="I1049" s="27">
        <v>2.9169534080000004</v>
      </c>
      <c r="J1049" s="27">
        <v>3.0380552109999996</v>
      </c>
      <c r="K1049" s="27">
        <v>2.4656019216812277</v>
      </c>
      <c r="L1049" s="27">
        <v>2.7507582263905981</v>
      </c>
    </row>
    <row r="1050" spans="8:12" ht="12.75" customHeight="1" x14ac:dyDescent="0.35">
      <c r="H1050" s="2">
        <v>46042</v>
      </c>
      <c r="I1050" s="27">
        <v>2.9252344089999998</v>
      </c>
      <c r="J1050" s="27">
        <v>3.0491823390000001</v>
      </c>
      <c r="K1050" s="27">
        <v>2.4656019216812277</v>
      </c>
      <c r="L1050" s="27">
        <v>2.7507582263905981</v>
      </c>
    </row>
    <row r="1051" spans="8:12" ht="12.75" customHeight="1" x14ac:dyDescent="0.35">
      <c r="H1051" s="2">
        <v>46043</v>
      </c>
      <c r="I1051" s="27">
        <v>2.9332249839999998</v>
      </c>
      <c r="J1051" s="27">
        <v>3.0592930530000002</v>
      </c>
      <c r="K1051" s="27">
        <v>2.4656019216812277</v>
      </c>
      <c r="L1051" s="27">
        <v>2.7507582263905981</v>
      </c>
    </row>
    <row r="1052" spans="8:12" ht="12.75" customHeight="1" x14ac:dyDescent="0.35">
      <c r="H1052" s="2">
        <v>46044</v>
      </c>
      <c r="I1052" s="27">
        <v>2.9403749690000001</v>
      </c>
      <c r="J1052" s="27">
        <v>3.06778722</v>
      </c>
      <c r="K1052" s="27">
        <v>2.4656019216812277</v>
      </c>
      <c r="L1052" s="27">
        <v>2.7507582263905981</v>
      </c>
    </row>
    <row r="1053" spans="8:12" ht="12.75" customHeight="1" x14ac:dyDescent="0.35">
      <c r="H1053" s="2">
        <v>46045</v>
      </c>
      <c r="I1053" s="27">
        <v>2.9487495790000002</v>
      </c>
      <c r="J1053" s="27">
        <v>3.0758826440000004</v>
      </c>
      <c r="K1053" s="27">
        <v>2.4656019216812277</v>
      </c>
      <c r="L1053" s="27">
        <v>2.7507582263905981</v>
      </c>
    </row>
    <row r="1054" spans="8:12" ht="12.75" customHeight="1" x14ac:dyDescent="0.35">
      <c r="H1054" s="2">
        <v>46048</v>
      </c>
      <c r="I1054" s="27">
        <v>2.9575427739999998</v>
      </c>
      <c r="J1054" s="27">
        <v>3.0833878159999997</v>
      </c>
      <c r="K1054" s="27">
        <v>2.4656019216812277</v>
      </c>
      <c r="L1054" s="27">
        <v>2.7507582263905981</v>
      </c>
    </row>
    <row r="1055" spans="8:12" ht="12.75" customHeight="1" x14ac:dyDescent="0.35">
      <c r="H1055" s="2">
        <v>46049</v>
      </c>
      <c r="I1055" s="27">
        <v>2.9655512069999999</v>
      </c>
      <c r="J1055" s="27">
        <v>3.0926256739999998</v>
      </c>
      <c r="K1055" s="27">
        <v>2.4656019216812277</v>
      </c>
      <c r="L1055" s="27">
        <v>2.7507582263905981</v>
      </c>
    </row>
    <row r="1056" spans="8:12" ht="12.75" customHeight="1" x14ac:dyDescent="0.35">
      <c r="H1056" s="2">
        <v>46050</v>
      </c>
      <c r="I1056" s="27">
        <v>2.973542235</v>
      </c>
      <c r="J1056" s="27">
        <v>3.1023168560000003</v>
      </c>
      <c r="K1056" s="27">
        <v>2.4656019216812277</v>
      </c>
      <c r="L1056" s="27">
        <v>2.7507582263905981</v>
      </c>
    </row>
    <row r="1057" spans="8:12" ht="12.75" customHeight="1" x14ac:dyDescent="0.35">
      <c r="H1057" s="2">
        <v>46051</v>
      </c>
      <c r="I1057" s="27">
        <v>2.9828771010000001</v>
      </c>
      <c r="J1057" s="27">
        <v>3.110144289</v>
      </c>
      <c r="K1057" s="27">
        <v>2.4656019216812277</v>
      </c>
      <c r="L1057" s="27">
        <v>2.7507582263905981</v>
      </c>
    </row>
    <row r="1058" spans="8:12" ht="12.75" customHeight="1" x14ac:dyDescent="0.35">
      <c r="H1058" s="2">
        <v>46052</v>
      </c>
      <c r="I1058" s="27">
        <v>2.9946003779999999</v>
      </c>
      <c r="J1058" s="27">
        <v>3.1176655080000004</v>
      </c>
      <c r="K1058" s="27">
        <v>2.4656019216812277</v>
      </c>
      <c r="L1058" s="27">
        <v>2.7507582263905981</v>
      </c>
    </row>
    <row r="1059" spans="8:12" ht="12.75" customHeight="1" x14ac:dyDescent="0.35">
      <c r="H1059" s="2">
        <v>46055</v>
      </c>
      <c r="I1059" s="27">
        <v>3.0077119039999998</v>
      </c>
      <c r="J1059" s="27">
        <v>3.1262483310000002</v>
      </c>
      <c r="K1059" s="27">
        <v>2.4656019216812277</v>
      </c>
      <c r="L1059" s="27">
        <v>2.7507582263905981</v>
      </c>
    </row>
    <row r="1060" spans="8:12" ht="12.75" customHeight="1" x14ac:dyDescent="0.35">
      <c r="H1060" s="2">
        <v>46056</v>
      </c>
      <c r="I1060" s="27">
        <v>3.0208409199999999</v>
      </c>
      <c r="J1060" s="27">
        <v>3.1338883149999996</v>
      </c>
      <c r="K1060" s="27">
        <v>2.4656019216812277</v>
      </c>
      <c r="L1060" s="27">
        <v>2.7507582263905981</v>
      </c>
    </row>
    <row r="1061" spans="8:12" ht="12.75" customHeight="1" x14ac:dyDescent="0.35">
      <c r="H1061" s="2">
        <v>46057</v>
      </c>
      <c r="I1061" s="27">
        <v>3.0299119719999998</v>
      </c>
      <c r="J1061" s="27">
        <v>3.1382352009999996</v>
      </c>
      <c r="K1061" s="27">
        <v>2.4656019216812277</v>
      </c>
      <c r="L1061" s="27">
        <v>2.7507582263905981</v>
      </c>
    </row>
    <row r="1062" spans="8:12" ht="12.75" customHeight="1" x14ac:dyDescent="0.35">
      <c r="H1062" s="2">
        <v>46058</v>
      </c>
      <c r="I1062" s="27">
        <v>3.036932572</v>
      </c>
      <c r="J1062" s="27">
        <v>3.1399844409999997</v>
      </c>
      <c r="K1062" s="27">
        <v>2.4656019216812277</v>
      </c>
      <c r="L1062" s="27">
        <v>2.7507582263905981</v>
      </c>
    </row>
    <row r="1063" spans="8:12" ht="12.75" customHeight="1" x14ac:dyDescent="0.35">
      <c r="H1063" s="2">
        <v>46059</v>
      </c>
      <c r="I1063" s="27">
        <v>3.045128928</v>
      </c>
      <c r="J1063" s="27">
        <v>3.1421915109999996</v>
      </c>
      <c r="K1063" s="27">
        <v>2.4656019216812277</v>
      </c>
      <c r="L1063" s="27">
        <v>2.7507582263905981</v>
      </c>
    </row>
    <row r="1064" spans="8:12" ht="12.75" customHeight="1" x14ac:dyDescent="0.35">
      <c r="H1064" s="2">
        <v>46062</v>
      </c>
      <c r="I1064" s="27">
        <v>3.0547351819999995</v>
      </c>
      <c r="J1064" s="27">
        <v>3.1472268889999997</v>
      </c>
      <c r="K1064" s="27">
        <v>2.4656019216812277</v>
      </c>
      <c r="L1064" s="27">
        <v>2.7507582263905981</v>
      </c>
    </row>
    <row r="1065" spans="8:12" ht="12.75" customHeight="1" x14ac:dyDescent="0.35">
      <c r="H1065" s="2">
        <v>46063</v>
      </c>
      <c r="I1065" s="27">
        <v>3.0620235619999998</v>
      </c>
      <c r="J1065" s="27">
        <v>3.1495629410000001</v>
      </c>
      <c r="K1065" s="27">
        <v>2.4656019216812277</v>
      </c>
      <c r="L1065" s="27">
        <v>2.7507582263905981</v>
      </c>
    </row>
    <row r="1066" spans="8:12" ht="12.75" customHeight="1" x14ac:dyDescent="0.35">
      <c r="H1066" s="2">
        <v>46064</v>
      </c>
      <c r="I1066" s="27">
        <v>3.0686031299999996</v>
      </c>
      <c r="J1066" s="27">
        <v>3.1526347669999999</v>
      </c>
      <c r="K1066" s="27">
        <v>2.4656019216812277</v>
      </c>
      <c r="L1066" s="27">
        <v>2.7507582263905981</v>
      </c>
    </row>
    <row r="1067" spans="8:12" ht="12.75" customHeight="1" x14ac:dyDescent="0.35">
      <c r="H1067" s="2">
        <v>46065</v>
      </c>
      <c r="I1067" s="27">
        <v>3.0772724229999997</v>
      </c>
      <c r="J1067" s="27">
        <v>3.1573485320000003</v>
      </c>
      <c r="K1067" s="27">
        <v>2.4656019216812277</v>
      </c>
      <c r="L1067" s="27">
        <v>2.7507582263905981</v>
      </c>
    </row>
    <row r="1068" spans="8:12" ht="12.75" customHeight="1" x14ac:dyDescent="0.35">
      <c r="H1068" s="2">
        <v>46066</v>
      </c>
      <c r="I1068" s="27">
        <v>3.0840547480000002</v>
      </c>
      <c r="J1068" s="27">
        <v>3.1616428519999999</v>
      </c>
      <c r="K1068" s="27">
        <v>2.4656019216812277</v>
      </c>
      <c r="L1068" s="27">
        <v>2.7507582263905981</v>
      </c>
    </row>
    <row r="1069" spans="8:12" ht="12.75" customHeight="1" x14ac:dyDescent="0.35">
      <c r="H1069" s="2">
        <v>46069</v>
      </c>
      <c r="I1069" s="27">
        <v>3.0911830670000002</v>
      </c>
      <c r="J1069" s="27">
        <v>3.1658144570000002</v>
      </c>
      <c r="K1069" s="27">
        <v>2.4656019216812277</v>
      </c>
      <c r="L1069" s="27">
        <v>2.7507582263905981</v>
      </c>
    </row>
    <row r="1070" spans="8:12" ht="12.75" customHeight="1" x14ac:dyDescent="0.35">
      <c r="H1070" s="2">
        <v>46070</v>
      </c>
      <c r="I1070" s="27">
        <v>3.0997124070000002</v>
      </c>
      <c r="J1070" s="27">
        <v>3.1717012909999998</v>
      </c>
      <c r="K1070" s="27">
        <v>2.4656019216812277</v>
      </c>
      <c r="L1070" s="27">
        <v>2.7507582263905981</v>
      </c>
    </row>
    <row r="1071" spans="8:12" ht="12.75" customHeight="1" x14ac:dyDescent="0.35">
      <c r="H1071" s="2">
        <v>46071</v>
      </c>
      <c r="I1071" s="27">
        <v>3.1066241700000004</v>
      </c>
      <c r="J1071" s="27">
        <v>3.1757215460000001</v>
      </c>
      <c r="K1071" s="27">
        <v>2.4656019216812277</v>
      </c>
      <c r="L1071" s="27">
        <v>2.7507582263905981</v>
      </c>
    </row>
    <row r="1072" spans="8:12" ht="12.75" customHeight="1" x14ac:dyDescent="0.35">
      <c r="H1072" s="2">
        <v>46072</v>
      </c>
      <c r="I1072" s="27">
        <v>3.1144221720000003</v>
      </c>
      <c r="J1072" s="27">
        <v>3.1802479410000002</v>
      </c>
      <c r="K1072" s="27">
        <v>2.4656019216812277</v>
      </c>
      <c r="L1072" s="27">
        <v>2.7507582263905981</v>
      </c>
    </row>
    <row r="1073" spans="8:14" ht="12.75" customHeight="1" x14ac:dyDescent="0.35">
      <c r="H1073" s="2">
        <v>46073</v>
      </c>
      <c r="I1073" s="27">
        <v>3.120386189</v>
      </c>
      <c r="J1073" s="27">
        <v>3.184144957</v>
      </c>
      <c r="K1073" s="27">
        <v>2.4656019216812277</v>
      </c>
      <c r="L1073" s="27">
        <v>2.7507582263905981</v>
      </c>
    </row>
    <row r="1074" spans="8:14" ht="12.75" customHeight="1" x14ac:dyDescent="0.35">
      <c r="H1074" s="2">
        <v>46076</v>
      </c>
      <c r="I1074" s="27">
        <v>3.1221126519999998</v>
      </c>
      <c r="J1074" s="27">
        <v>3.1835714159999999</v>
      </c>
      <c r="K1074" s="27">
        <v>2.4656019216812277</v>
      </c>
      <c r="L1074" s="27">
        <v>2.7507582263905981</v>
      </c>
    </row>
    <row r="1075" spans="8:14" ht="12.75" customHeight="1" x14ac:dyDescent="0.35">
      <c r="H1075" s="2">
        <v>46077</v>
      </c>
      <c r="I1075" s="27">
        <v>3.1240599560000004</v>
      </c>
      <c r="J1075" s="27">
        <v>3.1829974220000001</v>
      </c>
      <c r="K1075" s="27">
        <v>2.4656019216812277</v>
      </c>
      <c r="L1075" s="27">
        <v>2.7507582263905981</v>
      </c>
    </row>
    <row r="1076" spans="8:14" ht="12.75" customHeight="1" x14ac:dyDescent="0.35">
      <c r="H1076" s="2">
        <v>46078</v>
      </c>
      <c r="I1076" s="27">
        <v>3.1258339190000002</v>
      </c>
      <c r="J1076" s="27">
        <v>3.1794176589999998</v>
      </c>
      <c r="K1076" s="27">
        <v>2.4656019216812277</v>
      </c>
      <c r="L1076" s="27">
        <v>2.7507582263905981</v>
      </c>
    </row>
    <row r="1077" spans="8:14" ht="12.75" customHeight="1" x14ac:dyDescent="0.35">
      <c r="H1077" s="2">
        <v>46079</v>
      </c>
      <c r="I1077" s="27">
        <v>3.1250042480000002</v>
      </c>
      <c r="J1077" s="27">
        <v>3.1734998980000002</v>
      </c>
      <c r="K1077" s="27">
        <v>2.4656019216812277</v>
      </c>
      <c r="L1077" s="27">
        <v>2.7507582263905981</v>
      </c>
    </row>
    <row r="1078" spans="8:14" ht="12.75" customHeight="1" x14ac:dyDescent="0.35">
      <c r="H1078" s="2">
        <v>46080</v>
      </c>
      <c r="I1078" s="27">
        <v>3.122062857</v>
      </c>
      <c r="J1078" s="27">
        <v>3.166054489</v>
      </c>
      <c r="K1078" s="27">
        <v>2.4656019216812277</v>
      </c>
      <c r="L1078" s="27">
        <v>2.7507582263905981</v>
      </c>
      <c r="N1078" s="1">
        <v>0</v>
      </c>
    </row>
    <row r="1079" spans="8:14" ht="12.75" customHeight="1" x14ac:dyDescent="0.35">
      <c r="H1079" s="2">
        <v>46083</v>
      </c>
      <c r="I1079" s="27">
        <v>3.1177626280000004</v>
      </c>
      <c r="J1079" s="27">
        <v>3.1568651800000005</v>
      </c>
      <c r="K1079" s="27">
        <v>2.4656019216812277</v>
      </c>
      <c r="L1079" s="27">
        <v>2.7507582263905981</v>
      </c>
    </row>
    <row r="1080" spans="8:14" ht="12.75" customHeight="1" x14ac:dyDescent="0.35">
      <c r="H1080" s="2">
        <v>46084</v>
      </c>
      <c r="I1080" s="27">
        <v>3.1119735849999999</v>
      </c>
      <c r="J1080" s="27">
        <v>3.1475678540000005</v>
      </c>
      <c r="K1080" s="27">
        <v>2.4656019216812277</v>
      </c>
      <c r="L1080" s="27">
        <v>2.7507582263905981</v>
      </c>
    </row>
    <row r="1081" spans="8:14" ht="12.75" customHeight="1" x14ac:dyDescent="0.35">
      <c r="H1081" s="2">
        <v>46085</v>
      </c>
      <c r="I1081" s="27">
        <v>3.1062414839999999</v>
      </c>
      <c r="J1081" s="27">
        <v>3.13797367</v>
      </c>
      <c r="K1081" s="27">
        <v>2.4656019216812277</v>
      </c>
      <c r="L1081" s="27">
        <v>2.7507582263905981</v>
      </c>
    </row>
    <row r="1082" spans="8:14" ht="12.75" customHeight="1" x14ac:dyDescent="0.35">
      <c r="H1082" s="2">
        <v>46086</v>
      </c>
      <c r="I1082" s="27">
        <v>3.0994531900000002</v>
      </c>
      <c r="J1082" s="27">
        <v>3.1273603580000007</v>
      </c>
      <c r="K1082" s="27">
        <v>2.4656019216812277</v>
      </c>
      <c r="L1082" s="27">
        <v>2.7507582263905981</v>
      </c>
    </row>
    <row r="1083" spans="8:14" ht="12.75" customHeight="1" x14ac:dyDescent="0.35">
      <c r="H1083" s="2">
        <v>46087</v>
      </c>
      <c r="I1083" s="27">
        <v>3.0872684270000001</v>
      </c>
      <c r="J1083" s="27">
        <v>3.1113942059999999</v>
      </c>
      <c r="K1083" s="27">
        <v>2.4656019216812277</v>
      </c>
      <c r="L1083" s="27">
        <v>2.7507582263905981</v>
      </c>
    </row>
    <row r="1084" spans="8:14" ht="12.75" customHeight="1" x14ac:dyDescent="0.35">
      <c r="H1084" s="2">
        <v>46090</v>
      </c>
      <c r="I1084" s="27">
        <v>3.0724249720000003</v>
      </c>
      <c r="J1084" s="27">
        <v>3.0925470699999993</v>
      </c>
      <c r="K1084" s="27">
        <v>2.4656019216812277</v>
      </c>
      <c r="L1084" s="27">
        <v>2.7507582263905981</v>
      </c>
    </row>
    <row r="1085" spans="8:14" ht="12.75" customHeight="1" x14ac:dyDescent="0.35">
      <c r="H1085" s="2">
        <v>46091</v>
      </c>
      <c r="I1085" s="27">
        <v>3.055965643</v>
      </c>
      <c r="J1085" s="27">
        <v>3.0727928489999998</v>
      </c>
      <c r="K1085" s="27">
        <v>2.4656019216812277</v>
      </c>
      <c r="L1085" s="27">
        <v>2.7507582263905981</v>
      </c>
    </row>
    <row r="1086" spans="8:14" ht="12.75" customHeight="1" x14ac:dyDescent="0.35">
      <c r="H1086" s="2">
        <v>46092</v>
      </c>
      <c r="I1086" s="27">
        <v>3.0402280359999998</v>
      </c>
      <c r="J1086" s="27">
        <v>3.0548749150000001</v>
      </c>
      <c r="K1086" s="27">
        <v>2.4656019216812277</v>
      </c>
      <c r="L1086" s="27">
        <v>2.7507582263905981</v>
      </c>
    </row>
    <row r="1087" spans="8:14" ht="12.75" customHeight="1" x14ac:dyDescent="0.35">
      <c r="H1087" s="2">
        <v>46093</v>
      </c>
      <c r="I1087" s="27">
        <v>3.027187047</v>
      </c>
      <c r="J1087" s="27">
        <v>3.040641215</v>
      </c>
      <c r="K1087" s="27">
        <v>2.4656019216812277</v>
      </c>
      <c r="L1087" s="27">
        <v>2.7507582263905981</v>
      </c>
    </row>
    <row r="1088" spans="8:14" ht="12.75" customHeight="1" x14ac:dyDescent="0.35">
      <c r="H1088" s="2">
        <v>46094</v>
      </c>
      <c r="I1088" s="27">
        <v>3.0100509119999996</v>
      </c>
      <c r="J1088" s="27">
        <v>3.0246827330000001</v>
      </c>
      <c r="K1088" s="27">
        <v>2.4656019216812277</v>
      </c>
      <c r="L1088" s="27">
        <v>2.7507582263905981</v>
      </c>
    </row>
    <row r="1089" spans="8:12" ht="12.75" customHeight="1" x14ac:dyDescent="0.35">
      <c r="H1089" s="2">
        <v>46097</v>
      </c>
      <c r="I1089" s="27">
        <v>2.9953437459999996</v>
      </c>
      <c r="J1089" s="27">
        <v>3.0134302529999997</v>
      </c>
      <c r="K1089" s="27">
        <v>2.4656019216812277</v>
      </c>
      <c r="L1089" s="27">
        <v>2.7507582263905981</v>
      </c>
    </row>
    <row r="1090" spans="8:12" ht="12.75" customHeight="1" x14ac:dyDescent="0.35">
      <c r="H1090" s="2">
        <v>46098</v>
      </c>
      <c r="I1090" s="27">
        <v>2.9814401859999999</v>
      </c>
      <c r="J1090" s="27">
        <v>3.0017342899999999</v>
      </c>
      <c r="K1090" s="27">
        <v>2.4656019216812277</v>
      </c>
      <c r="L1090" s="27">
        <v>2.7507582263905981</v>
      </c>
    </row>
    <row r="1091" spans="8:12" ht="12.75" customHeight="1" x14ac:dyDescent="0.35">
      <c r="H1091" s="2">
        <v>46099</v>
      </c>
      <c r="I1091" s="27">
        <v>2.9721970800000004</v>
      </c>
      <c r="J1091" s="27">
        <v>2.9968926890000001</v>
      </c>
      <c r="K1091" s="27">
        <v>2.4656019216812277</v>
      </c>
      <c r="L1091" s="27">
        <v>2.7507582263905981</v>
      </c>
    </row>
    <row r="1092" spans="8:12" ht="12.75" customHeight="1" x14ac:dyDescent="0.35">
      <c r="H1092" s="2">
        <v>46100</v>
      </c>
      <c r="I1092" s="27">
        <v>2.9648033940000005</v>
      </c>
      <c r="J1092" s="27">
        <v>2.9940840010000001</v>
      </c>
      <c r="K1092" s="27">
        <v>2.4656019216812277</v>
      </c>
      <c r="L1092" s="27">
        <v>2.7507582263905981</v>
      </c>
    </row>
    <row r="1093" spans="8:12" ht="12.75" customHeight="1" x14ac:dyDescent="0.35">
      <c r="H1093" s="2">
        <v>46101</v>
      </c>
      <c r="I1093" s="27">
        <v>2.9615814660000002</v>
      </c>
      <c r="J1093" s="27">
        <v>2.9952565840000007</v>
      </c>
      <c r="K1093" s="27">
        <v>2.4656019216812277</v>
      </c>
      <c r="L1093" s="27">
        <v>2.7507582263905981</v>
      </c>
    </row>
    <row r="1094" spans="8:12" ht="12.75" customHeight="1" x14ac:dyDescent="0.35">
      <c r="H1094" s="2">
        <v>46104</v>
      </c>
      <c r="I1094" s="27">
        <v>2.9606118490000002</v>
      </c>
      <c r="J1094" s="27">
        <v>3.0000990880000002</v>
      </c>
      <c r="K1094" s="27">
        <v>2.4656019216812277</v>
      </c>
      <c r="L1094" s="27">
        <v>2.7507582263905981</v>
      </c>
    </row>
    <row r="1095" spans="8:12" ht="12.75" customHeight="1" x14ac:dyDescent="0.35">
      <c r="H1095" s="2">
        <v>46105</v>
      </c>
      <c r="I1095" s="27">
        <v>2.9560941720000002</v>
      </c>
      <c r="J1095" s="27">
        <v>3.000808068</v>
      </c>
      <c r="K1095" s="27">
        <v>2.4656019216812277</v>
      </c>
      <c r="L1095" s="27">
        <v>2.7507582263905981</v>
      </c>
    </row>
    <row r="1096" spans="8:12" ht="12.75" customHeight="1" x14ac:dyDescent="0.35">
      <c r="H1096" s="2">
        <v>46106</v>
      </c>
      <c r="I1096" s="27">
        <v>2.9530819710000005</v>
      </c>
      <c r="J1096" s="27">
        <v>3.0032831680000003</v>
      </c>
      <c r="K1096" s="27">
        <v>2.4656019216812277</v>
      </c>
      <c r="L1096" s="27">
        <v>2.7507582263905981</v>
      </c>
    </row>
    <row r="1097" spans="8:12" ht="12.75" customHeight="1" x14ac:dyDescent="0.35">
      <c r="H1097" s="2">
        <v>46107</v>
      </c>
      <c r="I1097" s="27">
        <v>2.946887823</v>
      </c>
      <c r="J1097" s="27">
        <v>3.0031140980000002</v>
      </c>
      <c r="K1097" s="27">
        <v>2.4656019216812277</v>
      </c>
      <c r="L1097" s="27">
        <v>2.7507582263905981</v>
      </c>
    </row>
    <row r="1098" spans="8:12" ht="12.75" customHeight="1" x14ac:dyDescent="0.35">
      <c r="H1098" s="2">
        <v>46108</v>
      </c>
      <c r="I1098" s="27">
        <v>2.9457522429999998</v>
      </c>
      <c r="J1098" s="27">
        <v>3.0066714930000003</v>
      </c>
      <c r="K1098" s="27">
        <v>2.4656019216812277</v>
      </c>
      <c r="L1098" s="27">
        <v>2.7507582263905981</v>
      </c>
    </row>
    <row r="1099" spans="8:12" ht="12.75" customHeight="1" x14ac:dyDescent="0.35">
      <c r="H1099" s="2">
        <v>46111</v>
      </c>
      <c r="I1099" s="27">
        <v>2.937547173</v>
      </c>
      <c r="J1099" s="27">
        <v>3.0042062650000001</v>
      </c>
      <c r="K1099" s="27">
        <v>2.4656019216812277</v>
      </c>
      <c r="L1099" s="27">
        <v>2.7507582263905981</v>
      </c>
    </row>
    <row r="1100" spans="8:12" ht="12.75" customHeight="1" x14ac:dyDescent="0.35">
      <c r="H1100" s="2">
        <v>46112</v>
      </c>
      <c r="I1100" s="27">
        <v>2.9281017619999998</v>
      </c>
      <c r="J1100" s="27">
        <v>3.0009484730000002</v>
      </c>
      <c r="K1100" s="27">
        <v>2.4656019216812277</v>
      </c>
      <c r="L1100" s="27">
        <v>2.7507582263905981</v>
      </c>
    </row>
    <row r="1101" spans="8:12" ht="12.75" customHeight="1" x14ac:dyDescent="0.35">
      <c r="H1101" s="2">
        <v>46113</v>
      </c>
      <c r="I1101" s="27">
        <v>2.9156541380000003</v>
      </c>
      <c r="J1101" s="27">
        <v>2.9929096160000004</v>
      </c>
      <c r="K1101" s="27">
        <v>2.4656019216812277</v>
      </c>
      <c r="L1101" s="27">
        <v>2.7507582263905981</v>
      </c>
    </row>
    <row r="1102" spans="8:12" ht="12.75" customHeight="1" x14ac:dyDescent="0.35">
      <c r="H1102" s="2">
        <v>46114</v>
      </c>
      <c r="I1102" s="27">
        <v>2.8990415599999997</v>
      </c>
      <c r="J1102" s="27">
        <v>2.9818713109999999</v>
      </c>
      <c r="K1102" s="27">
        <v>2.4656019216812277</v>
      </c>
      <c r="L1102" s="27">
        <v>2.7507582263905981</v>
      </c>
    </row>
    <row r="1103" spans="8:12" ht="12.75" customHeight="1" x14ac:dyDescent="0.35">
      <c r="H1103" s="2">
        <v>46115</v>
      </c>
      <c r="I1103" s="27">
        <v>2.8838479549999998</v>
      </c>
      <c r="J1103" s="27">
        <v>2.9724424659999999</v>
      </c>
      <c r="K1103" s="27">
        <v>2.4656019216812277</v>
      </c>
      <c r="L1103" s="27">
        <v>2.7507582263905981</v>
      </c>
    </row>
    <row r="1104" spans="8:12" ht="12.75" customHeight="1" x14ac:dyDescent="0.35">
      <c r="H1104" s="2">
        <v>46118</v>
      </c>
      <c r="I1104" s="27">
        <v>2.8685198200000004</v>
      </c>
      <c r="J1104" s="27">
        <v>2.958645776</v>
      </c>
      <c r="K1104" s="27">
        <v>2.4656019216812277</v>
      </c>
      <c r="L1104" s="27">
        <v>2.7507582263905981</v>
      </c>
    </row>
    <row r="1105" spans="8:12" ht="12.75" customHeight="1" x14ac:dyDescent="0.35">
      <c r="H1105" s="2">
        <v>46119</v>
      </c>
      <c r="I1105" s="27">
        <v>2.8579783030000003</v>
      </c>
      <c r="J1105" s="27">
        <v>2.9500021219999999</v>
      </c>
      <c r="K1105" s="27">
        <v>2.4656019216812277</v>
      </c>
      <c r="L1105" s="27">
        <v>2.7507582263905981</v>
      </c>
    </row>
    <row r="1106" spans="8:12" ht="12.75" customHeight="1" x14ac:dyDescent="0.35">
      <c r="H1106" s="2">
        <v>46120</v>
      </c>
      <c r="I1106" s="27">
        <v>2.8478779370000002</v>
      </c>
      <c r="J1106" s="27">
        <v>2.9414145290000002</v>
      </c>
      <c r="K1106" s="27">
        <v>2.4656019216812277</v>
      </c>
      <c r="L1106" s="27">
        <v>2.7507582263905981</v>
      </c>
    </row>
    <row r="1107" spans="8:12" ht="12.75" customHeight="1" x14ac:dyDescent="0.35">
      <c r="H1107" s="2">
        <v>46121</v>
      </c>
      <c r="I1107" s="27">
        <v>2.8419259649999997</v>
      </c>
      <c r="J1107" s="27">
        <v>2.9355713950000002</v>
      </c>
      <c r="K1107" s="27">
        <v>2.4656019216812277</v>
      </c>
      <c r="L1107" s="27">
        <v>2.7507582263905981</v>
      </c>
    </row>
    <row r="1108" spans="8:12" ht="12.75" customHeight="1" x14ac:dyDescent="0.35">
      <c r="H1108" s="2">
        <v>46122</v>
      </c>
      <c r="I1108" s="27">
        <v>2.8394353259999994</v>
      </c>
      <c r="J1108" s="27">
        <v>2.9318941989999994</v>
      </c>
      <c r="K1108" s="27">
        <v>2.4656019216812277</v>
      </c>
      <c r="L1108" s="27">
        <v>2.7507582263905981</v>
      </c>
    </row>
    <row r="1109" spans="8:12" ht="12.75" customHeight="1" x14ac:dyDescent="0.35">
      <c r="H1109" s="2">
        <v>46125</v>
      </c>
      <c r="I1109" s="27">
        <v>2.8384395179999999</v>
      </c>
      <c r="J1109" s="27">
        <v>2.9299454480000002</v>
      </c>
      <c r="K1109" s="27">
        <v>2.4656019216812277</v>
      </c>
      <c r="L1109" s="27">
        <v>2.7507582263905981</v>
      </c>
    </row>
    <row r="1110" spans="8:12" ht="12.75" customHeight="1" x14ac:dyDescent="0.35">
      <c r="H1110" s="2">
        <v>46126</v>
      </c>
      <c r="I1110" s="27">
        <v>2.8389675359999997</v>
      </c>
      <c r="J1110" s="27">
        <v>2.9302460479999999</v>
      </c>
      <c r="K1110" s="27">
        <v>2.4656019216812277</v>
      </c>
      <c r="L1110" s="27">
        <v>2.7507582263905981</v>
      </c>
    </row>
    <row r="1111" spans="8:12" ht="12.75" customHeight="1" x14ac:dyDescent="0.35">
      <c r="H1111" s="2">
        <v>46127</v>
      </c>
      <c r="I1111" s="27">
        <v>2.8408732719999996</v>
      </c>
      <c r="J1111" s="27">
        <v>2.9325013540000002</v>
      </c>
      <c r="K1111" s="27">
        <v>2.4656019216812277</v>
      </c>
      <c r="L1111" s="27">
        <v>2.7507582263905981</v>
      </c>
    </row>
    <row r="1112" spans="8:12" ht="12.75" customHeight="1" x14ac:dyDescent="0.35">
      <c r="H1112" s="2">
        <v>46128</v>
      </c>
      <c r="I1112" s="27">
        <v>2.8477813420000002</v>
      </c>
      <c r="J1112" s="27">
        <v>2.9399108659999995</v>
      </c>
      <c r="K1112" s="27">
        <v>2.4656019216812277</v>
      </c>
      <c r="L1112" s="27">
        <v>2.7507582263905981</v>
      </c>
    </row>
    <row r="1113" spans="8:12" ht="12.75" customHeight="1" x14ac:dyDescent="0.35">
      <c r="H1113" s="2">
        <v>46129</v>
      </c>
      <c r="I1113" s="27">
        <v>2.8573717509999996</v>
      </c>
      <c r="J1113" s="27">
        <v>2.9503549799999997</v>
      </c>
      <c r="K1113" s="27">
        <v>2.4656019216812277</v>
      </c>
      <c r="L1113" s="27">
        <v>2.7507582263905981</v>
      </c>
    </row>
    <row r="1114" spans="8:12" ht="12.75" customHeight="1" x14ac:dyDescent="0.35">
      <c r="H1114" s="2">
        <v>46132</v>
      </c>
      <c r="I1114" s="27">
        <v>2.8697654679999998</v>
      </c>
      <c r="J1114" s="27">
        <v>2.9665089680000003</v>
      </c>
      <c r="K1114" s="27">
        <v>2.4656019216812277</v>
      </c>
      <c r="L1114" s="27">
        <v>2.7507582263905981</v>
      </c>
    </row>
    <row r="1115" spans="8:12" ht="12.75" customHeight="1" x14ac:dyDescent="0.35">
      <c r="H1115" s="2">
        <v>46133</v>
      </c>
      <c r="I1115" s="27">
        <v>2.880576703</v>
      </c>
      <c r="J1115" s="27">
        <v>2.9845439159999998</v>
      </c>
      <c r="K1115" s="27">
        <v>2.4656019216812277</v>
      </c>
      <c r="L1115" s="27">
        <v>2.7507582263905981</v>
      </c>
    </row>
    <row r="1116" spans="8:12" ht="12.75" customHeight="1" x14ac:dyDescent="0.35">
      <c r="H1116" s="2">
        <v>46134</v>
      </c>
      <c r="I1116" s="27">
        <v>2.8895196410000001</v>
      </c>
      <c r="J1116" s="27">
        <v>3.0011100509999999</v>
      </c>
      <c r="K1116" s="27">
        <v>2.4656019216812277</v>
      </c>
      <c r="L1116" s="27">
        <v>2.7507582263905981</v>
      </c>
    </row>
    <row r="1117" spans="8:12" ht="12.75" customHeight="1" x14ac:dyDescent="0.35">
      <c r="H1117" s="2">
        <v>46135</v>
      </c>
      <c r="I1117" s="27">
        <v>2.8951028720000003</v>
      </c>
      <c r="J1117" s="27">
        <v>3.0161432750000001</v>
      </c>
      <c r="K1117" s="27">
        <v>2.4656019216812277</v>
      </c>
      <c r="L1117" s="27">
        <v>2.7507582263905981</v>
      </c>
    </row>
    <row r="1118" spans="8:12" ht="12.75" customHeight="1" x14ac:dyDescent="0.35">
      <c r="H1118" s="2">
        <v>46136</v>
      </c>
      <c r="I1118" s="27">
        <v>2.8987840169999997</v>
      </c>
      <c r="J1118" s="27">
        <v>3.0309848279999998</v>
      </c>
      <c r="K1118" s="27">
        <v>2.4656019216812277</v>
      </c>
      <c r="L1118" s="27">
        <v>2.7507582263905981</v>
      </c>
    </row>
    <row r="1119" spans="8:12" ht="12.75" customHeight="1" x14ac:dyDescent="0.35">
      <c r="H1119" s="2">
        <v>46139</v>
      </c>
      <c r="I1119" s="27">
        <v>2.9060864749999999</v>
      </c>
      <c r="J1119" s="27">
        <v>3.0473362709999998</v>
      </c>
      <c r="K1119" s="27">
        <v>2.4656019216812277</v>
      </c>
      <c r="L1119" s="27">
        <v>2.7507582263905981</v>
      </c>
    </row>
    <row r="1120" spans="8:12" ht="12.75" customHeight="1" x14ac:dyDescent="0.35">
      <c r="H1120" s="2">
        <v>46140</v>
      </c>
      <c r="I1120" s="27">
        <v>2.911244317</v>
      </c>
      <c r="J1120" s="27">
        <v>3.0622846879999996</v>
      </c>
      <c r="K1120" s="27">
        <v>2.4656019216812277</v>
      </c>
      <c r="L1120" s="27">
        <v>2.7507582263905981</v>
      </c>
    </row>
    <row r="1121" spans="8:12" ht="12.75" customHeight="1" x14ac:dyDescent="0.35">
      <c r="H1121" s="2">
        <v>46141</v>
      </c>
      <c r="I1121" s="27">
        <v>2.9123846900000001</v>
      </c>
      <c r="J1121" s="27">
        <v>3.0743100409999999</v>
      </c>
      <c r="K1121" s="27">
        <v>2.4656019216812277</v>
      </c>
      <c r="L1121" s="27">
        <v>2.7507582263905981</v>
      </c>
    </row>
    <row r="1122" spans="8:12" ht="12.75" customHeight="1" x14ac:dyDescent="0.35">
      <c r="H1122" s="2">
        <v>46142</v>
      </c>
      <c r="I1122" s="27">
        <v>2.9149144869999999</v>
      </c>
      <c r="J1122" s="27">
        <v>3.0855534540000003</v>
      </c>
      <c r="K1122" s="27">
        <v>2.4656019216812277</v>
      </c>
      <c r="L1122" s="27">
        <v>2.7507582263905981</v>
      </c>
    </row>
    <row r="1123" spans="8:12" ht="12.75" customHeight="1" x14ac:dyDescent="0.35">
      <c r="H1123" s="2">
        <v>46146</v>
      </c>
      <c r="I1123" s="27">
        <v>2.9176803860000002</v>
      </c>
      <c r="J1123" s="27">
        <v>3.0959982500000001</v>
      </c>
      <c r="K1123" s="27">
        <v>2.4656019216812277</v>
      </c>
      <c r="L1123" s="27">
        <v>2.7507582263905981</v>
      </c>
    </row>
    <row r="1124" spans="8:12" ht="12.75" customHeight="1" x14ac:dyDescent="0.35">
      <c r="H1124" s="2">
        <v>46147</v>
      </c>
      <c r="I1124" s="27">
        <v>2.9222012270000004</v>
      </c>
      <c r="J1124" s="27">
        <v>3.105341943</v>
      </c>
      <c r="K1124" s="27">
        <v>2.4656019216812277</v>
      </c>
      <c r="L1124" s="27">
        <v>2.7507582263905981</v>
      </c>
    </row>
  </sheetData>
  <mergeCells count="1">
    <mergeCell ref="B25:F28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B4D50F-06D0-47F7-8542-470FE395BFED}">
  <dimension ref="A2:AA1124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7" width="11.36328125" style="1" customWidth="1"/>
    <col min="8" max="8" width="11.36328125" style="2" customWidth="1"/>
    <col min="9" max="27" width="11.36328125" style="1" customWidth="1"/>
  </cols>
  <sheetData>
    <row r="2" spans="2:14" ht="12.75" customHeight="1" x14ac:dyDescent="0.35">
      <c r="B2" s="4" t="s">
        <v>99</v>
      </c>
      <c r="H2" s="2" t="s">
        <v>33</v>
      </c>
      <c r="I2" s="1" t="s">
        <v>34</v>
      </c>
      <c r="J2" s="1" t="s">
        <v>35</v>
      </c>
      <c r="K2" s="1" t="s">
        <v>36</v>
      </c>
      <c r="L2" s="1" t="s">
        <v>37</v>
      </c>
      <c r="M2" s="1" t="s">
        <v>23</v>
      </c>
      <c r="N2" s="1" t="s">
        <v>83</v>
      </c>
    </row>
    <row r="3" spans="2:14" ht="12.75" customHeight="1" x14ac:dyDescent="0.35">
      <c r="B3" s="1" t="s">
        <v>157</v>
      </c>
      <c r="H3" s="2">
        <v>44564</v>
      </c>
      <c r="I3" s="24">
        <v>113.09403317890128</v>
      </c>
      <c r="J3" s="24">
        <v>171.94718949474188</v>
      </c>
      <c r="K3" s="24">
        <v>88.905611107020817</v>
      </c>
      <c r="L3" s="24">
        <v>117.42124157795699</v>
      </c>
    </row>
    <row r="4" spans="2:14" ht="12.75" customHeight="1" x14ac:dyDescent="0.35">
      <c r="B4" s="1" t="s">
        <v>69</v>
      </c>
      <c r="H4" s="2">
        <v>44565</v>
      </c>
      <c r="I4" s="24">
        <v>106.17248258657742</v>
      </c>
      <c r="J4" s="24">
        <v>166.40387241559739</v>
      </c>
      <c r="K4" s="24">
        <v>88.905611107020817</v>
      </c>
      <c r="L4" s="24">
        <v>117.42124157795699</v>
      </c>
    </row>
    <row r="5" spans="2:14" ht="12.75" customHeight="1" x14ac:dyDescent="0.35">
      <c r="H5" s="2">
        <v>44566</v>
      </c>
      <c r="I5" s="24">
        <v>99.617911706690805</v>
      </c>
      <c r="J5" s="24">
        <v>161.35094952157039</v>
      </c>
      <c r="K5" s="24">
        <v>88.905611107020817</v>
      </c>
      <c r="L5" s="24">
        <v>117.42124157795699</v>
      </c>
    </row>
    <row r="6" spans="2:14" ht="12.75" customHeight="1" x14ac:dyDescent="0.35">
      <c r="H6" s="2">
        <v>44567</v>
      </c>
      <c r="I6" s="24">
        <v>95.043986824470693</v>
      </c>
      <c r="J6" s="24">
        <v>158.22990263256133</v>
      </c>
      <c r="K6" s="24">
        <v>88.905611107020817</v>
      </c>
      <c r="L6" s="24">
        <v>117.42124157795699</v>
      </c>
    </row>
    <row r="7" spans="2:14" ht="12.75" customHeight="1" x14ac:dyDescent="0.35">
      <c r="H7" s="2">
        <v>44568</v>
      </c>
      <c r="I7" s="24">
        <v>90.561253998088091</v>
      </c>
      <c r="J7" s="24">
        <v>155.18388897674271</v>
      </c>
      <c r="K7" s="24">
        <v>88.905611107020817</v>
      </c>
      <c r="L7" s="24">
        <v>117.42124157795699</v>
      </c>
    </row>
    <row r="8" spans="2:14" ht="12.75" customHeight="1" x14ac:dyDescent="0.35">
      <c r="H8" s="2">
        <v>44571</v>
      </c>
      <c r="I8" s="24">
        <v>86.302331495106301</v>
      </c>
      <c r="J8" s="24">
        <v>152.25593308136499</v>
      </c>
      <c r="K8" s="24">
        <v>88.905611107020817</v>
      </c>
      <c r="L8" s="24">
        <v>117.42124157795699</v>
      </c>
    </row>
    <row r="9" spans="2:14" ht="12.75" customHeight="1" x14ac:dyDescent="0.35">
      <c r="H9" s="2">
        <v>44572</v>
      </c>
      <c r="I9" s="24">
        <v>83.774805009307414</v>
      </c>
      <c r="J9" s="24">
        <v>151.01158822372412</v>
      </c>
      <c r="K9" s="24">
        <v>88.905611107020817</v>
      </c>
      <c r="L9" s="24">
        <v>117.42124157795699</v>
      </c>
    </row>
    <row r="10" spans="2:14" ht="12.75" customHeight="1" x14ac:dyDescent="0.35">
      <c r="H10" s="2">
        <v>44573</v>
      </c>
      <c r="I10" s="24">
        <v>83.078916296975308</v>
      </c>
      <c r="J10" s="24">
        <v>151.32754720439922</v>
      </c>
      <c r="K10" s="24">
        <v>88.905611107020817</v>
      </c>
      <c r="L10" s="24">
        <v>117.42124157795699</v>
      </c>
    </row>
    <row r="11" spans="2:14" ht="12.75" customHeight="1" x14ac:dyDescent="0.35">
      <c r="H11" s="2">
        <v>44574</v>
      </c>
      <c r="I11" s="24">
        <v>83.707064084101702</v>
      </c>
      <c r="J11" s="24">
        <v>152.74986485984672</v>
      </c>
      <c r="K11" s="24">
        <v>88.905611107020817</v>
      </c>
      <c r="L11" s="24">
        <v>117.42124157795699</v>
      </c>
    </row>
    <row r="12" spans="2:14" ht="12.75" customHeight="1" x14ac:dyDescent="0.35">
      <c r="H12" s="2">
        <v>44575</v>
      </c>
      <c r="I12" s="24">
        <v>84.66040886615481</v>
      </c>
      <c r="J12" s="24">
        <v>154.34412744916909</v>
      </c>
      <c r="K12" s="24">
        <v>88.905611107020817</v>
      </c>
      <c r="L12" s="24">
        <v>117.42124157795699</v>
      </c>
    </row>
    <row r="13" spans="2:14" ht="12.75" customHeight="1" x14ac:dyDescent="0.35">
      <c r="H13" s="2">
        <v>44578</v>
      </c>
      <c r="I13" s="24">
        <v>86.380623170952191</v>
      </c>
      <c r="J13" s="24">
        <v>156.3509303924354</v>
      </c>
      <c r="K13" s="24">
        <v>88.905611107020817</v>
      </c>
      <c r="L13" s="24">
        <v>117.42124157795699</v>
      </c>
    </row>
    <row r="14" spans="2:14" ht="12.75" customHeight="1" x14ac:dyDescent="0.35">
      <c r="H14" s="2">
        <v>44579</v>
      </c>
      <c r="I14" s="24">
        <v>88.09415634593401</v>
      </c>
      <c r="J14" s="24">
        <v>158.08115248839772</v>
      </c>
      <c r="K14" s="24">
        <v>88.905611107020817</v>
      </c>
      <c r="L14" s="24">
        <v>117.42124157795699</v>
      </c>
    </row>
    <row r="15" spans="2:14" ht="12.75" customHeight="1" x14ac:dyDescent="0.35">
      <c r="H15" s="2">
        <v>44580</v>
      </c>
      <c r="I15" s="24">
        <v>90.537353926078794</v>
      </c>
      <c r="J15" s="24">
        <v>160.28822861578922</v>
      </c>
      <c r="K15" s="24">
        <v>88.905611107020817</v>
      </c>
      <c r="L15" s="24">
        <v>117.42124157795699</v>
      </c>
    </row>
    <row r="16" spans="2:14" ht="12.75" customHeight="1" x14ac:dyDescent="0.35">
      <c r="H16" s="2">
        <v>44581</v>
      </c>
      <c r="I16" s="24">
        <v>92.983849332838787</v>
      </c>
      <c r="J16" s="24">
        <v>162.30963265171621</v>
      </c>
      <c r="K16" s="24">
        <v>88.905611107020817</v>
      </c>
      <c r="L16" s="24">
        <v>117.42124157795699</v>
      </c>
    </row>
    <row r="17" spans="2:12" ht="12.75" customHeight="1" x14ac:dyDescent="0.35">
      <c r="H17" s="2">
        <v>44582</v>
      </c>
      <c r="I17" s="24">
        <v>96.661356396414106</v>
      </c>
      <c r="J17" s="24">
        <v>165.42731052025093</v>
      </c>
      <c r="K17" s="24">
        <v>88.905611107020817</v>
      </c>
      <c r="L17" s="24">
        <v>117.42124157795699</v>
      </c>
    </row>
    <row r="18" spans="2:12" ht="12.75" customHeight="1" x14ac:dyDescent="0.35">
      <c r="H18" s="2">
        <v>44585</v>
      </c>
      <c r="I18" s="24">
        <v>99.425721014995574</v>
      </c>
      <c r="J18" s="24">
        <v>167.56805696723922</v>
      </c>
      <c r="K18" s="24">
        <v>88.905611107020817</v>
      </c>
      <c r="L18" s="24">
        <v>117.42124157795699</v>
      </c>
    </row>
    <row r="19" spans="2:12" ht="12.75" customHeight="1" x14ac:dyDescent="0.35">
      <c r="H19" s="2">
        <v>44586</v>
      </c>
      <c r="I19" s="24">
        <v>100.6429796171047</v>
      </c>
      <c r="J19" s="24">
        <v>168.098136731902</v>
      </c>
      <c r="K19" s="24">
        <v>88.905611107020817</v>
      </c>
      <c r="L19" s="24">
        <v>117.42124157795699</v>
      </c>
    </row>
    <row r="20" spans="2:12" ht="12.75" customHeight="1" x14ac:dyDescent="0.35">
      <c r="H20" s="2">
        <v>44587</v>
      </c>
      <c r="I20" s="24">
        <v>99.894571879567891</v>
      </c>
      <c r="J20" s="24">
        <v>166.82142763153308</v>
      </c>
      <c r="K20" s="24">
        <v>88.905611107020817</v>
      </c>
      <c r="L20" s="24">
        <v>117.42124157795699</v>
      </c>
    </row>
    <row r="21" spans="2:12" ht="12.75" customHeight="1" x14ac:dyDescent="0.35">
      <c r="H21" s="2">
        <v>44588</v>
      </c>
      <c r="I21" s="24">
        <v>99.048212423824296</v>
      </c>
      <c r="J21" s="24">
        <v>165.51953901216069</v>
      </c>
      <c r="K21" s="24">
        <v>88.905611107020817</v>
      </c>
      <c r="L21" s="24">
        <v>117.42124157795699</v>
      </c>
    </row>
    <row r="22" spans="2:12" ht="12.75" customHeight="1" x14ac:dyDescent="0.35">
      <c r="H22" s="2">
        <v>44589</v>
      </c>
      <c r="I22" s="24">
        <v>98.778294304142293</v>
      </c>
      <c r="J22" s="24">
        <v>164.99220201128298</v>
      </c>
      <c r="K22" s="24">
        <v>88.905611107020817</v>
      </c>
      <c r="L22" s="24">
        <v>117.42124157795699</v>
      </c>
    </row>
    <row r="23" spans="2:12" ht="12.75" customHeight="1" x14ac:dyDescent="0.35">
      <c r="H23" s="2">
        <v>44592</v>
      </c>
      <c r="I23" s="24">
        <v>99.589780290807795</v>
      </c>
      <c r="J23" s="24">
        <v>165.64834620289699</v>
      </c>
      <c r="K23" s="24">
        <v>88.905611107020817</v>
      </c>
      <c r="L23" s="24">
        <v>117.42124157795699</v>
      </c>
    </row>
    <row r="24" spans="2:12" ht="12.75" customHeight="1" x14ac:dyDescent="0.35">
      <c r="H24" s="2">
        <v>44593</v>
      </c>
      <c r="I24" s="24">
        <v>99.707545838780007</v>
      </c>
      <c r="J24" s="24">
        <v>165.69778759217382</v>
      </c>
      <c r="K24" s="24">
        <v>88.905611107020817</v>
      </c>
      <c r="L24" s="24">
        <v>117.42124157795699</v>
      </c>
    </row>
    <row r="25" spans="2:12" ht="12.75" customHeight="1" x14ac:dyDescent="0.35">
      <c r="B25" s="58" t="s">
        <v>158</v>
      </c>
      <c r="C25" s="58"/>
      <c r="D25" s="58"/>
      <c r="E25" s="58"/>
      <c r="F25" s="58"/>
      <c r="H25" s="2">
        <v>44594</v>
      </c>
      <c r="I25" s="24">
        <v>98.169648951817493</v>
      </c>
      <c r="J25" s="24">
        <v>164.11318724899223</v>
      </c>
      <c r="K25" s="24">
        <v>88.905611107020817</v>
      </c>
      <c r="L25" s="24">
        <v>117.42124157795699</v>
      </c>
    </row>
    <row r="26" spans="2:12" ht="12.75" customHeight="1" x14ac:dyDescent="0.35">
      <c r="B26" s="58"/>
      <c r="C26" s="58"/>
      <c r="D26" s="58"/>
      <c r="E26" s="58"/>
      <c r="F26" s="58"/>
      <c r="H26" s="2">
        <v>44595</v>
      </c>
      <c r="I26" s="24">
        <v>96.2608863611608</v>
      </c>
      <c r="J26" s="24">
        <v>162.1069424840835</v>
      </c>
      <c r="K26" s="24">
        <v>88.905611107020817</v>
      </c>
      <c r="L26" s="24">
        <v>117.42124157795699</v>
      </c>
    </row>
    <row r="27" spans="2:12" ht="12.75" customHeight="1" x14ac:dyDescent="0.35">
      <c r="B27" s="58"/>
      <c r="C27" s="58"/>
      <c r="D27" s="58"/>
      <c r="E27" s="58"/>
      <c r="F27" s="58"/>
      <c r="H27" s="2">
        <v>44596</v>
      </c>
      <c r="I27" s="24">
        <v>92.746200662953896</v>
      </c>
      <c r="J27" s="24">
        <v>158.49795013988731</v>
      </c>
      <c r="K27" s="24">
        <v>88.905611107020817</v>
      </c>
      <c r="L27" s="24">
        <v>117.42124157795699</v>
      </c>
    </row>
    <row r="28" spans="2:12" ht="12.75" customHeight="1" x14ac:dyDescent="0.35">
      <c r="B28" s="58"/>
      <c r="C28" s="58"/>
      <c r="D28" s="58"/>
      <c r="E28" s="58"/>
      <c r="F28" s="58"/>
      <c r="H28" s="2">
        <v>44599</v>
      </c>
      <c r="I28" s="24">
        <v>90.410833334703696</v>
      </c>
      <c r="J28" s="24">
        <v>155.94380880147918</v>
      </c>
      <c r="K28" s="24">
        <v>88.905611107020817</v>
      </c>
      <c r="L28" s="24">
        <v>117.42124157795699</v>
      </c>
    </row>
    <row r="29" spans="2:12" ht="12.75" customHeight="1" x14ac:dyDescent="0.35">
      <c r="B29" s="1" t="s">
        <v>98</v>
      </c>
      <c r="C29" s="5"/>
      <c r="D29" s="5"/>
      <c r="E29" s="5"/>
      <c r="F29" s="5"/>
      <c r="H29" s="2">
        <v>44600</v>
      </c>
      <c r="I29" s="24">
        <v>87.841536496531106</v>
      </c>
      <c r="J29" s="24">
        <v>153.13322758999271</v>
      </c>
      <c r="K29" s="24">
        <v>88.905611107020817</v>
      </c>
      <c r="L29" s="24">
        <v>117.42124157795699</v>
      </c>
    </row>
    <row r="30" spans="2:12" ht="12.75" customHeight="1" x14ac:dyDescent="0.35">
      <c r="H30" s="2">
        <v>44601</v>
      </c>
      <c r="I30" s="24">
        <v>85.4430340240406</v>
      </c>
      <c r="J30" s="24">
        <v>150.25239389625602</v>
      </c>
      <c r="K30" s="24">
        <v>88.905611107020817</v>
      </c>
      <c r="L30" s="24">
        <v>117.42124157795699</v>
      </c>
    </row>
    <row r="31" spans="2:12" ht="12.75" customHeight="1" x14ac:dyDescent="0.35">
      <c r="H31" s="2">
        <v>44602</v>
      </c>
      <c r="I31" s="24">
        <v>81.481612204354207</v>
      </c>
      <c r="J31" s="24">
        <v>145.64715421087232</v>
      </c>
      <c r="K31" s="24">
        <v>88.905611107020817</v>
      </c>
      <c r="L31" s="24">
        <v>117.42124157795699</v>
      </c>
    </row>
    <row r="32" spans="2:12" ht="12.75" customHeight="1" x14ac:dyDescent="0.35">
      <c r="H32" s="2">
        <v>44603</v>
      </c>
      <c r="I32" s="24">
        <v>76.264109824947099</v>
      </c>
      <c r="J32" s="24">
        <v>139.48581346272661</v>
      </c>
      <c r="K32" s="24">
        <v>88.905611107020817</v>
      </c>
      <c r="L32" s="24">
        <v>117.42124157795699</v>
      </c>
    </row>
    <row r="33" spans="8:12" ht="12.75" customHeight="1" x14ac:dyDescent="0.35">
      <c r="H33" s="2">
        <v>44606</v>
      </c>
      <c r="I33" s="24">
        <v>69.915786232411008</v>
      </c>
      <c r="J33" s="24">
        <v>132.01505394940051</v>
      </c>
      <c r="K33" s="24">
        <v>88.905611107020817</v>
      </c>
      <c r="L33" s="24">
        <v>117.42124157795699</v>
      </c>
    </row>
    <row r="34" spans="8:12" ht="12.75" customHeight="1" x14ac:dyDescent="0.35">
      <c r="H34" s="2">
        <v>44607</v>
      </c>
      <c r="I34" s="24">
        <v>65.147757611901199</v>
      </c>
      <c r="J34" s="24">
        <v>125.98502252022188</v>
      </c>
      <c r="K34" s="24">
        <v>88.905611107020817</v>
      </c>
      <c r="L34" s="24">
        <v>117.42124157795699</v>
      </c>
    </row>
    <row r="35" spans="8:12" ht="12.75" customHeight="1" x14ac:dyDescent="0.35">
      <c r="H35" s="2">
        <v>44608</v>
      </c>
      <c r="I35" s="24">
        <v>63.126212223499998</v>
      </c>
      <c r="J35" s="24">
        <v>122.8063372487475</v>
      </c>
      <c r="K35" s="24">
        <v>88.905611107020817</v>
      </c>
      <c r="L35" s="24">
        <v>117.42124157795699</v>
      </c>
    </row>
    <row r="36" spans="8:12" ht="12.75" customHeight="1" x14ac:dyDescent="0.35">
      <c r="H36" s="2">
        <v>44609</v>
      </c>
      <c r="I36" s="24">
        <v>61.6230958947733</v>
      </c>
      <c r="J36" s="24">
        <v>120.1815677745544</v>
      </c>
      <c r="K36" s="24">
        <v>88.905611107020817</v>
      </c>
      <c r="L36" s="24">
        <v>117.42124157795699</v>
      </c>
    </row>
    <row r="37" spans="8:12" ht="12.75" customHeight="1" x14ac:dyDescent="0.35">
      <c r="H37" s="2">
        <v>44610</v>
      </c>
      <c r="I37" s="24">
        <v>61.327532364082003</v>
      </c>
      <c r="J37" s="24">
        <v>118.78199163120129</v>
      </c>
      <c r="K37" s="24">
        <v>88.905611107020817</v>
      </c>
      <c r="L37" s="24">
        <v>117.42124157795699</v>
      </c>
    </row>
    <row r="38" spans="8:12" ht="12.75" customHeight="1" x14ac:dyDescent="0.35">
      <c r="H38" s="2">
        <v>44613</v>
      </c>
      <c r="I38" s="24">
        <v>61.686596573583508</v>
      </c>
      <c r="J38" s="24">
        <v>117.94795387368799</v>
      </c>
      <c r="K38" s="24">
        <v>88.905611107020817</v>
      </c>
      <c r="L38" s="24">
        <v>117.42124157795699</v>
      </c>
    </row>
    <row r="39" spans="8:12" ht="12.75" customHeight="1" x14ac:dyDescent="0.35">
      <c r="H39" s="2">
        <v>44614</v>
      </c>
      <c r="I39" s="24">
        <v>62.782817068356906</v>
      </c>
      <c r="J39" s="24">
        <v>117.76908413161098</v>
      </c>
      <c r="K39" s="24">
        <v>88.905611107020817</v>
      </c>
      <c r="L39" s="24">
        <v>117.42124157795699</v>
      </c>
    </row>
    <row r="40" spans="8:12" ht="12.75" customHeight="1" x14ac:dyDescent="0.35">
      <c r="H40" s="2">
        <v>44615</v>
      </c>
      <c r="I40" s="24">
        <v>66.053100253707797</v>
      </c>
      <c r="J40" s="24">
        <v>119.87829110465479</v>
      </c>
      <c r="K40" s="24">
        <v>88.905611107020817</v>
      </c>
      <c r="L40" s="24">
        <v>117.42124157795699</v>
      </c>
    </row>
    <row r="41" spans="8:12" ht="12.75" customHeight="1" x14ac:dyDescent="0.35">
      <c r="H41" s="2">
        <v>44616</v>
      </c>
      <c r="I41" s="24">
        <v>69.779335963020301</v>
      </c>
      <c r="J41" s="24">
        <v>122.5389450410136</v>
      </c>
      <c r="K41" s="24">
        <v>88.905611107020817</v>
      </c>
      <c r="L41" s="24">
        <v>117.42124157795699</v>
      </c>
    </row>
    <row r="42" spans="8:12" ht="12.75" customHeight="1" x14ac:dyDescent="0.35">
      <c r="H42" s="2">
        <v>44617</v>
      </c>
      <c r="I42" s="24">
        <v>74.605612098421403</v>
      </c>
      <c r="J42" s="24">
        <v>126.43491238165761</v>
      </c>
      <c r="K42" s="24">
        <v>88.905611107020817</v>
      </c>
      <c r="L42" s="24">
        <v>117.42124157795699</v>
      </c>
    </row>
    <row r="43" spans="8:12" ht="12.75" customHeight="1" x14ac:dyDescent="0.35">
      <c r="H43" s="2">
        <v>44620</v>
      </c>
      <c r="I43" s="24">
        <v>80.35024019358481</v>
      </c>
      <c r="J43" s="24">
        <v>131.29197614215292</v>
      </c>
      <c r="K43" s="24">
        <v>88.905611107020817</v>
      </c>
      <c r="L43" s="24">
        <v>117.42124157795699</v>
      </c>
    </row>
    <row r="44" spans="8:12" ht="12.75" customHeight="1" x14ac:dyDescent="0.35">
      <c r="H44" s="2">
        <v>44621</v>
      </c>
      <c r="I44" s="24">
        <v>86.287901560000492</v>
      </c>
      <c r="J44" s="24">
        <v>136.5247491463293</v>
      </c>
      <c r="K44" s="24">
        <v>88.905611107020817</v>
      </c>
      <c r="L44" s="24">
        <v>117.42124157795699</v>
      </c>
    </row>
    <row r="45" spans="8:12" ht="12.75" customHeight="1" x14ac:dyDescent="0.35">
      <c r="H45" s="2">
        <v>44622</v>
      </c>
      <c r="I45" s="24">
        <v>89.13225498713328</v>
      </c>
      <c r="J45" s="24">
        <v>138.69744202541708</v>
      </c>
      <c r="K45" s="24">
        <v>88.905611107020817</v>
      </c>
      <c r="L45" s="24">
        <v>117.42124157795699</v>
      </c>
    </row>
    <row r="46" spans="8:12" ht="12.75" customHeight="1" x14ac:dyDescent="0.35">
      <c r="H46" s="2">
        <v>44623</v>
      </c>
      <c r="I46" s="24">
        <v>91.888916280608385</v>
      </c>
      <c r="J46" s="24">
        <v>140.77313468370366</v>
      </c>
      <c r="K46" s="24">
        <v>88.905611107020817</v>
      </c>
      <c r="L46" s="24">
        <v>117.42124157795699</v>
      </c>
    </row>
    <row r="47" spans="8:12" ht="12.75" customHeight="1" x14ac:dyDescent="0.35">
      <c r="H47" s="2">
        <v>44624</v>
      </c>
      <c r="I47" s="24">
        <v>95.67387955804729</v>
      </c>
      <c r="J47" s="24">
        <v>143.88827047155809</v>
      </c>
      <c r="K47" s="24">
        <v>88.905611107020817</v>
      </c>
      <c r="L47" s="24">
        <v>117.42124157795699</v>
      </c>
    </row>
    <row r="48" spans="8:12" ht="12.75" customHeight="1" x14ac:dyDescent="0.35">
      <c r="H48" s="2">
        <v>44627</v>
      </c>
      <c r="I48" s="24">
        <v>99.671482880854597</v>
      </c>
      <c r="J48" s="24">
        <v>147.4083716281767</v>
      </c>
      <c r="K48" s="24">
        <v>88.905611107020817</v>
      </c>
      <c r="L48" s="24">
        <v>117.42124157795699</v>
      </c>
    </row>
    <row r="49" spans="8:12" ht="12.75" customHeight="1" x14ac:dyDescent="0.35">
      <c r="H49" s="2">
        <v>44628</v>
      </c>
      <c r="I49" s="24">
        <v>104.093877758386</v>
      </c>
      <c r="J49" s="24">
        <v>151.52301175332133</v>
      </c>
      <c r="K49" s="24">
        <v>88.905611107020817</v>
      </c>
      <c r="L49" s="24">
        <v>117.42124157795699</v>
      </c>
    </row>
    <row r="50" spans="8:12" ht="12.75" customHeight="1" x14ac:dyDescent="0.35">
      <c r="H50" s="2">
        <v>44629</v>
      </c>
      <c r="I50" s="24">
        <v>107.27581243776838</v>
      </c>
      <c r="J50" s="24">
        <v>154.50817484244072</v>
      </c>
      <c r="K50" s="24">
        <v>88.905611107020817</v>
      </c>
      <c r="L50" s="24">
        <v>117.42124157795699</v>
      </c>
    </row>
    <row r="51" spans="8:12" ht="12.75" customHeight="1" x14ac:dyDescent="0.35">
      <c r="H51" s="2">
        <v>44630</v>
      </c>
      <c r="I51" s="24">
        <v>109.1210226897247</v>
      </c>
      <c r="J51" s="24">
        <v>156.24329379931422</v>
      </c>
      <c r="K51" s="24">
        <v>88.905611107020817</v>
      </c>
      <c r="L51" s="24">
        <v>117.42124157795699</v>
      </c>
    </row>
    <row r="52" spans="8:12" ht="12.75" customHeight="1" x14ac:dyDescent="0.35">
      <c r="H52" s="2">
        <v>44631</v>
      </c>
      <c r="I52" s="24">
        <v>109.4606268764099</v>
      </c>
      <c r="J52" s="24">
        <v>156.6076627515971</v>
      </c>
      <c r="K52" s="24">
        <v>88.905611107020817</v>
      </c>
      <c r="L52" s="24">
        <v>117.42124157795699</v>
      </c>
    </row>
    <row r="53" spans="8:12" ht="12.75" customHeight="1" x14ac:dyDescent="0.35">
      <c r="H53" s="2">
        <v>44634</v>
      </c>
      <c r="I53" s="24">
        <v>106.63349274250508</v>
      </c>
      <c r="J53" s="24">
        <v>154.00031435303922</v>
      </c>
      <c r="K53" s="24">
        <v>88.905611107020817</v>
      </c>
      <c r="L53" s="24">
        <v>117.42124157795699</v>
      </c>
    </row>
    <row r="54" spans="8:12" ht="12.75" customHeight="1" x14ac:dyDescent="0.35">
      <c r="H54" s="2">
        <v>44635</v>
      </c>
      <c r="I54" s="24">
        <v>103.40801518650748</v>
      </c>
      <c r="J54" s="24">
        <v>151.0360656779871</v>
      </c>
      <c r="K54" s="24">
        <v>88.905611107020817</v>
      </c>
      <c r="L54" s="24">
        <v>117.42124157795699</v>
      </c>
    </row>
    <row r="55" spans="8:12" ht="12.75" customHeight="1" x14ac:dyDescent="0.35">
      <c r="H55" s="2">
        <v>44636</v>
      </c>
      <c r="I55" s="24">
        <v>100.5427457822673</v>
      </c>
      <c r="J55" s="24">
        <v>148.41785197378539</v>
      </c>
      <c r="K55" s="24">
        <v>88.905611107020817</v>
      </c>
      <c r="L55" s="24">
        <v>117.42124157795699</v>
      </c>
    </row>
    <row r="56" spans="8:12" ht="12.75" customHeight="1" x14ac:dyDescent="0.35">
      <c r="H56" s="2">
        <v>44637</v>
      </c>
      <c r="I56" s="24">
        <v>98.174495056355795</v>
      </c>
      <c r="J56" s="24">
        <v>146.31925074975638</v>
      </c>
      <c r="K56" s="24">
        <v>88.905611107020817</v>
      </c>
      <c r="L56" s="24">
        <v>117.42124157795699</v>
      </c>
    </row>
    <row r="57" spans="8:12" ht="12.75" customHeight="1" x14ac:dyDescent="0.35">
      <c r="H57" s="2">
        <v>44638</v>
      </c>
      <c r="I57" s="24">
        <v>95.81728962788489</v>
      </c>
      <c r="J57" s="24">
        <v>144.2980767602395</v>
      </c>
      <c r="K57" s="24">
        <v>88.905611107020817</v>
      </c>
      <c r="L57" s="24">
        <v>117.42124157795699</v>
      </c>
    </row>
    <row r="58" spans="8:12" ht="12.75" customHeight="1" x14ac:dyDescent="0.35">
      <c r="H58" s="2">
        <v>44641</v>
      </c>
      <c r="I58" s="24">
        <v>93.296329052066199</v>
      </c>
      <c r="J58" s="24">
        <v>142.18142373212089</v>
      </c>
      <c r="K58" s="24">
        <v>88.905611107020817</v>
      </c>
      <c r="L58" s="24">
        <v>117.42124157795699</v>
      </c>
    </row>
    <row r="59" spans="8:12" ht="12.75" customHeight="1" x14ac:dyDescent="0.35">
      <c r="H59" s="2">
        <v>44642</v>
      </c>
      <c r="I59" s="24">
        <v>90.840604295084404</v>
      </c>
      <c r="J59" s="24">
        <v>140.05911612289532</v>
      </c>
      <c r="K59" s="24">
        <v>88.905611107020817</v>
      </c>
      <c r="L59" s="24">
        <v>117.42124157795699</v>
      </c>
    </row>
    <row r="60" spans="8:12" ht="12.75" customHeight="1" x14ac:dyDescent="0.35">
      <c r="H60" s="2">
        <v>44643</v>
      </c>
      <c r="I60" s="24">
        <v>88.513996595239206</v>
      </c>
      <c r="J60" s="24">
        <v>138.0411978617685</v>
      </c>
      <c r="K60" s="24">
        <v>88.905611107020817</v>
      </c>
      <c r="L60" s="24">
        <v>117.42124157795699</v>
      </c>
    </row>
    <row r="61" spans="8:12" ht="12.75" customHeight="1" x14ac:dyDescent="0.35">
      <c r="H61" s="2">
        <v>44644</v>
      </c>
      <c r="I61" s="24">
        <v>86.793218571247607</v>
      </c>
      <c r="J61" s="24">
        <v>136.64635543683281</v>
      </c>
      <c r="K61" s="24">
        <v>88.905611107020817</v>
      </c>
      <c r="L61" s="24">
        <v>117.42124157795699</v>
      </c>
    </row>
    <row r="62" spans="8:12" ht="12.75" customHeight="1" x14ac:dyDescent="0.35">
      <c r="H62" s="2">
        <v>44645</v>
      </c>
      <c r="I62" s="24">
        <v>86.934074692562618</v>
      </c>
      <c r="J62" s="24">
        <v>137.00075432825579</v>
      </c>
      <c r="K62" s="24">
        <v>88.905611107020817</v>
      </c>
      <c r="L62" s="24">
        <v>117.42124157795699</v>
      </c>
    </row>
    <row r="63" spans="8:12" ht="12.75" customHeight="1" x14ac:dyDescent="0.35">
      <c r="H63" s="2">
        <v>44648</v>
      </c>
      <c r="I63" s="24">
        <v>90.53697044428931</v>
      </c>
      <c r="J63" s="24">
        <v>140.73229161481549</v>
      </c>
      <c r="K63" s="24">
        <v>88.905611107020817</v>
      </c>
      <c r="L63" s="24">
        <v>117.42124157795699</v>
      </c>
    </row>
    <row r="64" spans="8:12" ht="12.75" customHeight="1" x14ac:dyDescent="0.35">
      <c r="H64" s="2">
        <v>44649</v>
      </c>
      <c r="I64" s="24">
        <v>93.229834116668798</v>
      </c>
      <c r="J64" s="24">
        <v>143.43835970440918</v>
      </c>
      <c r="K64" s="24">
        <v>88.905611107020817</v>
      </c>
      <c r="L64" s="24">
        <v>117.42124157795699</v>
      </c>
    </row>
    <row r="65" spans="8:12" ht="12.75" customHeight="1" x14ac:dyDescent="0.35">
      <c r="H65" s="2">
        <v>44650</v>
      </c>
      <c r="I65" s="24">
        <v>96.641840767089008</v>
      </c>
      <c r="J65" s="24">
        <v>146.85381326290772</v>
      </c>
      <c r="K65" s="24">
        <v>88.905611107020817</v>
      </c>
      <c r="L65" s="24">
        <v>117.42124157795699</v>
      </c>
    </row>
    <row r="66" spans="8:12" ht="12.75" customHeight="1" x14ac:dyDescent="0.35">
      <c r="H66" s="2">
        <v>44651</v>
      </c>
      <c r="I66" s="24">
        <v>98.52943360404781</v>
      </c>
      <c r="J66" s="24">
        <v>148.79440418379761</v>
      </c>
      <c r="K66" s="24">
        <v>88.905611107020817</v>
      </c>
      <c r="L66" s="24">
        <v>117.42124157795699</v>
      </c>
    </row>
    <row r="67" spans="8:12" ht="12.75" customHeight="1" x14ac:dyDescent="0.35">
      <c r="H67" s="2">
        <v>44652</v>
      </c>
      <c r="I67" s="24">
        <v>98.383182315428101</v>
      </c>
      <c r="J67" s="24">
        <v>148.64690691755558</v>
      </c>
      <c r="K67" s="24">
        <v>88.905611107020817</v>
      </c>
      <c r="L67" s="24">
        <v>117.42124157795699</v>
      </c>
    </row>
    <row r="68" spans="8:12" ht="12.75" customHeight="1" x14ac:dyDescent="0.35">
      <c r="H68" s="2">
        <v>44655</v>
      </c>
      <c r="I68" s="24">
        <v>96.947282617073213</v>
      </c>
      <c r="J68" s="24">
        <v>146.9480138803678</v>
      </c>
      <c r="K68" s="24">
        <v>88.905611107020817</v>
      </c>
      <c r="L68" s="24">
        <v>117.42124157795699</v>
      </c>
    </row>
    <row r="69" spans="8:12" ht="12.75" customHeight="1" x14ac:dyDescent="0.35">
      <c r="H69" s="2">
        <v>44656</v>
      </c>
      <c r="I69" s="24">
        <v>94.431941209587805</v>
      </c>
      <c r="J69" s="24">
        <v>144.04240948528212</v>
      </c>
      <c r="K69" s="24">
        <v>88.905611107020817</v>
      </c>
      <c r="L69" s="24">
        <v>117.42124157795699</v>
      </c>
    </row>
    <row r="70" spans="8:12" ht="12.75" customHeight="1" x14ac:dyDescent="0.35">
      <c r="H70" s="2">
        <v>44657</v>
      </c>
      <c r="I70" s="24">
        <v>91.620157946603001</v>
      </c>
      <c r="J70" s="24">
        <v>140.72452949828283</v>
      </c>
      <c r="K70" s="24">
        <v>88.905611107020817</v>
      </c>
      <c r="L70" s="24">
        <v>117.42124157795699</v>
      </c>
    </row>
    <row r="71" spans="8:12" ht="12.75" customHeight="1" x14ac:dyDescent="0.35">
      <c r="H71" s="2">
        <v>44658</v>
      </c>
      <c r="I71" s="24">
        <v>89.512679168925899</v>
      </c>
      <c r="J71" s="24">
        <v>137.96465582515651</v>
      </c>
      <c r="K71" s="24">
        <v>88.905611107020817</v>
      </c>
      <c r="L71" s="24">
        <v>117.42124157795699</v>
      </c>
    </row>
    <row r="72" spans="8:12" ht="12.75" customHeight="1" x14ac:dyDescent="0.35">
      <c r="H72" s="2">
        <v>44659</v>
      </c>
      <c r="I72" s="24">
        <v>85.773860773703205</v>
      </c>
      <c r="J72" s="24">
        <v>133.67485272745691</v>
      </c>
      <c r="K72" s="24">
        <v>88.905611107020817</v>
      </c>
      <c r="L72" s="24">
        <v>117.42124157795699</v>
      </c>
    </row>
    <row r="73" spans="8:12" ht="12.75" customHeight="1" x14ac:dyDescent="0.35">
      <c r="H73" s="2">
        <v>44662</v>
      </c>
      <c r="I73" s="24">
        <v>81.540639828830706</v>
      </c>
      <c r="J73" s="24">
        <v>128.9333364109294</v>
      </c>
      <c r="K73" s="24">
        <v>88.905611107020817</v>
      </c>
      <c r="L73" s="24">
        <v>117.42124157795699</v>
      </c>
    </row>
    <row r="74" spans="8:12" ht="12.75" customHeight="1" x14ac:dyDescent="0.35">
      <c r="H74" s="2">
        <v>44663</v>
      </c>
      <c r="I74" s="24">
        <v>79.866334437969115</v>
      </c>
      <c r="J74" s="24">
        <v>126.90845314569569</v>
      </c>
      <c r="K74" s="24">
        <v>88.905611107020817</v>
      </c>
      <c r="L74" s="24">
        <v>117.42124157795699</v>
      </c>
    </row>
    <row r="75" spans="8:12" ht="12.75" customHeight="1" x14ac:dyDescent="0.35">
      <c r="H75" s="2">
        <v>44664</v>
      </c>
      <c r="I75" s="24">
        <v>79.514712718166322</v>
      </c>
      <c r="J75" s="24">
        <v>126.18776266865871</v>
      </c>
      <c r="K75" s="24">
        <v>88.905611107020817</v>
      </c>
      <c r="L75" s="24">
        <v>117.42124157795699</v>
      </c>
    </row>
    <row r="76" spans="8:12" ht="12.75" customHeight="1" x14ac:dyDescent="0.35">
      <c r="H76" s="2">
        <v>44665</v>
      </c>
      <c r="I76" s="24">
        <v>79.295228060925822</v>
      </c>
      <c r="J76" s="24">
        <v>125.74387418585889</v>
      </c>
      <c r="K76" s="24">
        <v>88.905611107020817</v>
      </c>
      <c r="L76" s="24">
        <v>117.42124157795699</v>
      </c>
    </row>
    <row r="77" spans="8:12" ht="12.75" customHeight="1" x14ac:dyDescent="0.35">
      <c r="H77" s="2">
        <v>44666</v>
      </c>
      <c r="I77" s="24">
        <v>80.109785769937403</v>
      </c>
      <c r="J77" s="24">
        <v>126.37584198995221</v>
      </c>
      <c r="K77" s="24">
        <v>88.905611107020817</v>
      </c>
      <c r="L77" s="24">
        <v>117.42124157795699</v>
      </c>
    </row>
    <row r="78" spans="8:12" ht="12.75" customHeight="1" x14ac:dyDescent="0.35">
      <c r="H78" s="2">
        <v>44669</v>
      </c>
      <c r="I78" s="24">
        <v>81.900445640932588</v>
      </c>
      <c r="J78" s="24">
        <v>128.2928649999443</v>
      </c>
      <c r="K78" s="24">
        <v>88.905611107020817</v>
      </c>
      <c r="L78" s="24">
        <v>117.42124157795699</v>
      </c>
    </row>
    <row r="79" spans="8:12" ht="12.75" customHeight="1" x14ac:dyDescent="0.35">
      <c r="H79" s="2">
        <v>44670</v>
      </c>
      <c r="I79" s="24">
        <v>84.251498000045189</v>
      </c>
      <c r="J79" s="24">
        <v>131.10421534125129</v>
      </c>
      <c r="K79" s="24">
        <v>88.905611107020817</v>
      </c>
      <c r="L79" s="24">
        <v>117.42124157795699</v>
      </c>
    </row>
    <row r="80" spans="8:12" ht="12.75" customHeight="1" x14ac:dyDescent="0.35">
      <c r="H80" s="2">
        <v>44671</v>
      </c>
      <c r="I80" s="24">
        <v>85.96911027493779</v>
      </c>
      <c r="J80" s="24">
        <v>133.46996527468235</v>
      </c>
      <c r="K80" s="24">
        <v>88.905611107020817</v>
      </c>
      <c r="L80" s="24">
        <v>117.42124157795699</v>
      </c>
    </row>
    <row r="81" spans="8:12" ht="12.75" customHeight="1" x14ac:dyDescent="0.35">
      <c r="H81" s="2">
        <v>44672</v>
      </c>
      <c r="I81" s="24">
        <v>87.885081773522998</v>
      </c>
      <c r="J81" s="24">
        <v>136.10989845496258</v>
      </c>
      <c r="K81" s="24">
        <v>88.905611107020817</v>
      </c>
      <c r="L81" s="24">
        <v>117.42124157795699</v>
      </c>
    </row>
    <row r="82" spans="8:12" ht="12.75" customHeight="1" x14ac:dyDescent="0.35">
      <c r="H82" s="2">
        <v>44673</v>
      </c>
      <c r="I82" s="24">
        <v>89.147984625105707</v>
      </c>
      <c r="J82" s="24">
        <v>138.13036898367162</v>
      </c>
      <c r="K82" s="24">
        <v>88.905611107020817</v>
      </c>
      <c r="L82" s="24">
        <v>117.42124157795699</v>
      </c>
    </row>
    <row r="83" spans="8:12" ht="12.75" customHeight="1" x14ac:dyDescent="0.35">
      <c r="H83" s="2">
        <v>44676</v>
      </c>
      <c r="I83" s="24">
        <v>89.674591458236506</v>
      </c>
      <c r="J83" s="24">
        <v>139.42163136935491</v>
      </c>
      <c r="K83" s="24">
        <v>88.905611107020817</v>
      </c>
      <c r="L83" s="24">
        <v>117.42124157795699</v>
      </c>
    </row>
    <row r="84" spans="8:12" ht="12.75" customHeight="1" x14ac:dyDescent="0.35">
      <c r="H84" s="2">
        <v>44677</v>
      </c>
      <c r="I84" s="24">
        <v>88.6967693145846</v>
      </c>
      <c r="J84" s="24">
        <v>139.15484972894862</v>
      </c>
      <c r="K84" s="24">
        <v>88.905611107020817</v>
      </c>
      <c r="L84" s="24">
        <v>117.42124157795699</v>
      </c>
    </row>
    <row r="85" spans="8:12" ht="12.75" customHeight="1" x14ac:dyDescent="0.35">
      <c r="H85" s="2">
        <v>44678</v>
      </c>
      <c r="I85" s="24">
        <v>86.199798136833493</v>
      </c>
      <c r="J85" s="24">
        <v>137.3952874362779</v>
      </c>
      <c r="K85" s="24">
        <v>88.905611107020817</v>
      </c>
      <c r="L85" s="24">
        <v>117.42124157795699</v>
      </c>
    </row>
    <row r="86" spans="8:12" ht="12.75" customHeight="1" x14ac:dyDescent="0.35">
      <c r="H86" s="2">
        <v>44679</v>
      </c>
      <c r="I86" s="24">
        <v>83.573461891308398</v>
      </c>
      <c r="J86" s="24">
        <v>135.4074517240752</v>
      </c>
      <c r="K86" s="24">
        <v>88.905611107020817</v>
      </c>
      <c r="L86" s="24">
        <v>117.42124157795699</v>
      </c>
    </row>
    <row r="87" spans="8:12" ht="12.75" customHeight="1" x14ac:dyDescent="0.35">
      <c r="H87" s="2">
        <v>44680</v>
      </c>
      <c r="I87" s="24">
        <v>80.085088098083006</v>
      </c>
      <c r="J87" s="24">
        <v>132.6748804638149</v>
      </c>
      <c r="K87" s="24">
        <v>88.905611107020817</v>
      </c>
      <c r="L87" s="24">
        <v>117.42124157795699</v>
      </c>
    </row>
    <row r="88" spans="8:12" ht="12.75" customHeight="1" x14ac:dyDescent="0.35">
      <c r="H88" s="2">
        <v>44683</v>
      </c>
      <c r="I88" s="24">
        <v>75.874928503476298</v>
      </c>
      <c r="J88" s="24">
        <v>129.24951647919022</v>
      </c>
      <c r="K88" s="24">
        <v>88.905611107020817</v>
      </c>
      <c r="L88" s="24">
        <v>117.42124157795699</v>
      </c>
    </row>
    <row r="89" spans="8:12" ht="12.75" customHeight="1" x14ac:dyDescent="0.35">
      <c r="H89" s="2">
        <v>44684</v>
      </c>
      <c r="I89" s="24">
        <v>72.396455156583912</v>
      </c>
      <c r="J89" s="24">
        <v>126.58350015488311</v>
      </c>
      <c r="K89" s="24">
        <v>88.905611107020817</v>
      </c>
      <c r="L89" s="24">
        <v>117.42124157795699</v>
      </c>
    </row>
    <row r="90" spans="8:12" ht="12.75" customHeight="1" x14ac:dyDescent="0.35">
      <c r="H90" s="2">
        <v>44685</v>
      </c>
      <c r="I90" s="24">
        <v>69.424903669171911</v>
      </c>
      <c r="J90" s="24">
        <v>124.54739858608939</v>
      </c>
      <c r="K90" s="24">
        <v>88.905611107020817</v>
      </c>
      <c r="L90" s="24">
        <v>117.42124157795699</v>
      </c>
    </row>
    <row r="91" spans="8:12" ht="12.75" customHeight="1" x14ac:dyDescent="0.35">
      <c r="H91" s="2">
        <v>44686</v>
      </c>
      <c r="I91" s="24">
        <v>66.27657008758581</v>
      </c>
      <c r="J91" s="24">
        <v>122.49105005586959</v>
      </c>
      <c r="K91" s="24">
        <v>88.905611107020817</v>
      </c>
      <c r="L91" s="24">
        <v>117.42124157795699</v>
      </c>
    </row>
    <row r="92" spans="8:12" ht="12.75" customHeight="1" x14ac:dyDescent="0.35">
      <c r="H92" s="2">
        <v>44687</v>
      </c>
      <c r="I92" s="24">
        <v>64.029595318085612</v>
      </c>
      <c r="J92" s="24">
        <v>121.4509264473955</v>
      </c>
      <c r="K92" s="24">
        <v>88.905611107020817</v>
      </c>
      <c r="L92" s="24">
        <v>117.42124157795699</v>
      </c>
    </row>
    <row r="93" spans="8:12" ht="12.75" customHeight="1" x14ac:dyDescent="0.35">
      <c r="H93" s="2">
        <v>44690</v>
      </c>
      <c r="I93" s="24">
        <v>62.509100237251815</v>
      </c>
      <c r="J93" s="24">
        <v>121.2603452048515</v>
      </c>
      <c r="K93" s="24">
        <v>88.905611107020817</v>
      </c>
      <c r="L93" s="24">
        <v>117.42124157795699</v>
      </c>
    </row>
    <row r="94" spans="8:12" ht="12.75" customHeight="1" x14ac:dyDescent="0.35">
      <c r="H94" s="2">
        <v>44691</v>
      </c>
      <c r="I94" s="24">
        <v>61.357537159972722</v>
      </c>
      <c r="J94" s="24">
        <v>121.53652779317129</v>
      </c>
      <c r="K94" s="24">
        <v>88.905611107020817</v>
      </c>
      <c r="L94" s="24">
        <v>117.42124157795699</v>
      </c>
    </row>
    <row r="95" spans="8:12" ht="12.75" customHeight="1" x14ac:dyDescent="0.35">
      <c r="H95" s="2">
        <v>44692</v>
      </c>
      <c r="I95" s="24">
        <v>61.202618632166605</v>
      </c>
      <c r="J95" s="24">
        <v>122.7811434273478</v>
      </c>
      <c r="K95" s="24">
        <v>88.905611107020817</v>
      </c>
      <c r="L95" s="24">
        <v>117.42124157795699</v>
      </c>
    </row>
    <row r="96" spans="8:12" ht="12.75" customHeight="1" x14ac:dyDescent="0.35">
      <c r="H96" s="2">
        <v>44693</v>
      </c>
      <c r="I96" s="24">
        <v>62.615991183305695</v>
      </c>
      <c r="J96" s="24">
        <v>125.56516943628451</v>
      </c>
      <c r="K96" s="24">
        <v>88.905611107020817</v>
      </c>
      <c r="L96" s="24">
        <v>117.42124157795699</v>
      </c>
    </row>
    <row r="97" spans="8:12" ht="12.75" customHeight="1" x14ac:dyDescent="0.35">
      <c r="H97" s="2">
        <v>44694</v>
      </c>
      <c r="I97" s="24">
        <v>63.540304028823712</v>
      </c>
      <c r="J97" s="24">
        <v>127.84037996856141</v>
      </c>
      <c r="K97" s="24">
        <v>88.905611107020817</v>
      </c>
      <c r="L97" s="24">
        <v>117.42124157795699</v>
      </c>
    </row>
    <row r="98" spans="8:12" ht="12.75" customHeight="1" x14ac:dyDescent="0.35">
      <c r="H98" s="2">
        <v>44697</v>
      </c>
      <c r="I98" s="24">
        <v>65.253975620273408</v>
      </c>
      <c r="J98" s="24">
        <v>130.9012325696122</v>
      </c>
      <c r="K98" s="24">
        <v>88.905611107020817</v>
      </c>
      <c r="L98" s="24">
        <v>117.42124157795699</v>
      </c>
    </row>
    <row r="99" spans="8:12" ht="12.75" customHeight="1" x14ac:dyDescent="0.35">
      <c r="H99" s="2">
        <v>44698</v>
      </c>
      <c r="I99" s="24">
        <v>66.034847371516108</v>
      </c>
      <c r="J99" s="24">
        <v>132.84946228006069</v>
      </c>
      <c r="K99" s="24">
        <v>88.905611107020817</v>
      </c>
      <c r="L99" s="24">
        <v>117.42124157795699</v>
      </c>
    </row>
    <row r="100" spans="8:12" ht="12.75" customHeight="1" x14ac:dyDescent="0.35">
      <c r="H100" s="2">
        <v>44699</v>
      </c>
      <c r="I100" s="24">
        <v>68.221828023098595</v>
      </c>
      <c r="J100" s="24">
        <v>135.87669535435461</v>
      </c>
      <c r="K100" s="24">
        <v>88.905611107020817</v>
      </c>
      <c r="L100" s="24">
        <v>117.42124157795699</v>
      </c>
    </row>
    <row r="101" spans="8:12" ht="12.75" customHeight="1" x14ac:dyDescent="0.35">
      <c r="H101" s="2">
        <v>44700</v>
      </c>
      <c r="I101" s="24">
        <v>69.946384312028698</v>
      </c>
      <c r="J101" s="24">
        <v>138.1477914381141</v>
      </c>
      <c r="K101" s="24">
        <v>88.905611107020817</v>
      </c>
      <c r="L101" s="24">
        <v>117.42124157795699</v>
      </c>
    </row>
    <row r="102" spans="8:12" ht="12.75" customHeight="1" x14ac:dyDescent="0.35">
      <c r="H102" s="2">
        <v>44701</v>
      </c>
      <c r="I102" s="24">
        <v>72.82690304196862</v>
      </c>
      <c r="J102" s="24">
        <v>141.2304672332836</v>
      </c>
      <c r="K102" s="24">
        <v>88.905611107020817</v>
      </c>
      <c r="L102" s="24">
        <v>117.42124157795699</v>
      </c>
    </row>
    <row r="103" spans="8:12" ht="12.75" customHeight="1" x14ac:dyDescent="0.35">
      <c r="H103" s="2">
        <v>44704</v>
      </c>
      <c r="I103" s="24">
        <v>74.454292854013303</v>
      </c>
      <c r="J103" s="24">
        <v>142.90789908076488</v>
      </c>
      <c r="K103" s="24">
        <v>88.905611107020817</v>
      </c>
      <c r="L103" s="24">
        <v>117.42124157795699</v>
      </c>
    </row>
    <row r="104" spans="8:12" ht="12.75" customHeight="1" x14ac:dyDescent="0.35">
      <c r="H104" s="2">
        <v>44705</v>
      </c>
      <c r="I104" s="24">
        <v>75.1150057774841</v>
      </c>
      <c r="J104" s="24">
        <v>143.49563431487479</v>
      </c>
      <c r="K104" s="24">
        <v>88.905611107020817</v>
      </c>
      <c r="L104" s="24">
        <v>117.42124157795699</v>
      </c>
    </row>
    <row r="105" spans="8:12" ht="12.75" customHeight="1" x14ac:dyDescent="0.35">
      <c r="H105" s="2">
        <v>44706</v>
      </c>
      <c r="I105" s="24">
        <v>74.636395005857807</v>
      </c>
      <c r="J105" s="24">
        <v>142.94250451732572</v>
      </c>
      <c r="K105" s="24">
        <v>88.905611107020817</v>
      </c>
      <c r="L105" s="24">
        <v>117.42124157795699</v>
      </c>
    </row>
    <row r="106" spans="8:12" ht="12.75" customHeight="1" x14ac:dyDescent="0.35">
      <c r="H106" s="2">
        <v>44707</v>
      </c>
      <c r="I106" s="24">
        <v>72.611535011714921</v>
      </c>
      <c r="J106" s="24">
        <v>140.81528138296798</v>
      </c>
      <c r="K106" s="24">
        <v>88.905611107020817</v>
      </c>
      <c r="L106" s="24">
        <v>117.42124157795699</v>
      </c>
    </row>
    <row r="107" spans="8:12" ht="12.75" customHeight="1" x14ac:dyDescent="0.35">
      <c r="H107" s="2">
        <v>44708</v>
      </c>
      <c r="I107" s="24">
        <v>72.284186625201613</v>
      </c>
      <c r="J107" s="24">
        <v>140.23595792154384</v>
      </c>
      <c r="K107" s="24">
        <v>88.905611107020817</v>
      </c>
      <c r="L107" s="24">
        <v>117.42124157795699</v>
      </c>
    </row>
    <row r="108" spans="8:12" ht="12.75" customHeight="1" x14ac:dyDescent="0.35">
      <c r="H108" s="2">
        <v>44711</v>
      </c>
      <c r="I108" s="24">
        <v>71.72968966681762</v>
      </c>
      <c r="J108" s="24">
        <v>139.20024225566078</v>
      </c>
      <c r="K108" s="24">
        <v>88.905611107020817</v>
      </c>
      <c r="L108" s="24">
        <v>117.42124157795699</v>
      </c>
    </row>
    <row r="109" spans="8:12" ht="12.75" customHeight="1" x14ac:dyDescent="0.35">
      <c r="H109" s="2">
        <v>44712</v>
      </c>
      <c r="I109" s="24">
        <v>70.734697111587408</v>
      </c>
      <c r="J109" s="24">
        <v>137.6250406335119</v>
      </c>
      <c r="K109" s="24">
        <v>88.905611107020817</v>
      </c>
      <c r="L109" s="24">
        <v>117.42124157795699</v>
      </c>
    </row>
    <row r="110" spans="8:12" ht="12.75" customHeight="1" x14ac:dyDescent="0.35">
      <c r="H110" s="2">
        <v>44713</v>
      </c>
      <c r="I110" s="24">
        <v>68.009485682984092</v>
      </c>
      <c r="J110" s="24">
        <v>134.3391608305397</v>
      </c>
      <c r="K110" s="24">
        <v>88.905611107020817</v>
      </c>
      <c r="L110" s="24">
        <v>117.42124157795699</v>
      </c>
    </row>
    <row r="111" spans="8:12" ht="12.75" customHeight="1" x14ac:dyDescent="0.35">
      <c r="H111" s="2">
        <v>44714</v>
      </c>
      <c r="I111" s="24">
        <v>65.096068107257096</v>
      </c>
      <c r="J111" s="24">
        <v>130.96815331895232</v>
      </c>
      <c r="K111" s="24">
        <v>88.905611107020817</v>
      </c>
      <c r="L111" s="24">
        <v>117.42124157795699</v>
      </c>
    </row>
    <row r="112" spans="8:12" ht="12.75" customHeight="1" x14ac:dyDescent="0.35">
      <c r="H112" s="2">
        <v>44715</v>
      </c>
      <c r="I112" s="24">
        <v>61.439372116955994</v>
      </c>
      <c r="J112" s="24">
        <v>127.04261562459749</v>
      </c>
      <c r="K112" s="24">
        <v>88.905611107020817</v>
      </c>
      <c r="L112" s="24">
        <v>117.42124157795699</v>
      </c>
    </row>
    <row r="113" spans="8:12" ht="12.75" customHeight="1" x14ac:dyDescent="0.35">
      <c r="H113" s="2">
        <v>44718</v>
      </c>
      <c r="I113" s="24">
        <v>58.289555606999102</v>
      </c>
      <c r="J113" s="24">
        <v>123.6963215413377</v>
      </c>
      <c r="K113" s="24">
        <v>88.905611107020817</v>
      </c>
      <c r="L113" s="24">
        <v>117.42124157795699</v>
      </c>
    </row>
    <row r="114" spans="8:12" ht="12.75" customHeight="1" x14ac:dyDescent="0.35">
      <c r="H114" s="2">
        <v>44719</v>
      </c>
      <c r="I114" s="24">
        <v>55.044118504302801</v>
      </c>
      <c r="J114" s="24">
        <v>120.30957314103799</v>
      </c>
      <c r="K114" s="24">
        <v>88.905611107020817</v>
      </c>
      <c r="L114" s="24">
        <v>117.42124157795699</v>
      </c>
    </row>
    <row r="115" spans="8:12" ht="12.75" customHeight="1" x14ac:dyDescent="0.35">
      <c r="H115" s="2">
        <v>44720</v>
      </c>
      <c r="I115" s="24">
        <v>51.965176532129895</v>
      </c>
      <c r="J115" s="24">
        <v>117.04943479798287</v>
      </c>
      <c r="K115" s="24">
        <v>88.905611107020817</v>
      </c>
      <c r="L115" s="24">
        <v>117.42124157795699</v>
      </c>
    </row>
    <row r="116" spans="8:12" ht="12.75" customHeight="1" x14ac:dyDescent="0.35">
      <c r="H116" s="2">
        <v>44721</v>
      </c>
      <c r="I116" s="24">
        <v>49.434024526730703</v>
      </c>
      <c r="J116" s="24">
        <v>114.24012783585928</v>
      </c>
      <c r="K116" s="24">
        <v>88.905611107020817</v>
      </c>
      <c r="L116" s="24">
        <v>117.42124157795699</v>
      </c>
    </row>
    <row r="117" spans="8:12" ht="12.75" customHeight="1" x14ac:dyDescent="0.35">
      <c r="H117" s="2">
        <v>44722</v>
      </c>
      <c r="I117" s="24">
        <v>46.506892268861897</v>
      </c>
      <c r="J117" s="24">
        <v>111.02796661399006</v>
      </c>
      <c r="K117" s="24">
        <v>88.905611107020817</v>
      </c>
      <c r="L117" s="24">
        <v>117.42124157795699</v>
      </c>
    </row>
    <row r="118" spans="8:12" ht="12.75" customHeight="1" x14ac:dyDescent="0.35">
      <c r="H118" s="2">
        <v>44725</v>
      </c>
      <c r="I118" s="24">
        <v>44.289884090660507</v>
      </c>
      <c r="J118" s="24">
        <v>108.56084850828339</v>
      </c>
      <c r="K118" s="24">
        <v>88.905611107020817</v>
      </c>
      <c r="L118" s="24">
        <v>117.42124157795699</v>
      </c>
    </row>
    <row r="119" spans="8:12" ht="12.75" customHeight="1" x14ac:dyDescent="0.35">
      <c r="H119" s="2">
        <v>44726</v>
      </c>
      <c r="I119" s="24">
        <v>43.098475833084407</v>
      </c>
      <c r="J119" s="24">
        <v>107.13162633670728</v>
      </c>
      <c r="K119" s="24">
        <v>88.905611107020817</v>
      </c>
      <c r="L119" s="24">
        <v>117.42124157795699</v>
      </c>
    </row>
    <row r="120" spans="8:12" ht="12.75" customHeight="1" x14ac:dyDescent="0.35">
      <c r="H120" s="2">
        <v>44727</v>
      </c>
      <c r="I120" s="24">
        <v>43.3180378227772</v>
      </c>
      <c r="J120" s="24">
        <v>107.06234049729019</v>
      </c>
      <c r="K120" s="24">
        <v>88.905611107020817</v>
      </c>
      <c r="L120" s="24">
        <v>117.42124157795699</v>
      </c>
    </row>
    <row r="121" spans="8:12" ht="12.75" customHeight="1" x14ac:dyDescent="0.35">
      <c r="H121" s="2">
        <v>44728</v>
      </c>
      <c r="I121" s="24">
        <v>45.496912867019105</v>
      </c>
      <c r="J121" s="24">
        <v>108.89820604526039</v>
      </c>
      <c r="K121" s="24">
        <v>88.905611107020817</v>
      </c>
      <c r="L121" s="24">
        <v>117.42124157795699</v>
      </c>
    </row>
    <row r="122" spans="8:12" ht="12.75" customHeight="1" x14ac:dyDescent="0.35">
      <c r="H122" s="2">
        <v>44729</v>
      </c>
      <c r="I122" s="24">
        <v>47.669662235848605</v>
      </c>
      <c r="J122" s="24">
        <v>110.66692831780351</v>
      </c>
      <c r="K122" s="24">
        <v>88.905611107020817</v>
      </c>
      <c r="L122" s="24">
        <v>117.42124157795699</v>
      </c>
    </row>
    <row r="123" spans="8:12" ht="12.75" customHeight="1" x14ac:dyDescent="0.35">
      <c r="H123" s="2">
        <v>44732</v>
      </c>
      <c r="I123" s="24">
        <v>49.4669681580664</v>
      </c>
      <c r="J123" s="24">
        <v>111.86049057264768</v>
      </c>
      <c r="K123" s="24">
        <v>88.905611107020817</v>
      </c>
      <c r="L123" s="24">
        <v>117.42124157795699</v>
      </c>
    </row>
    <row r="124" spans="8:12" ht="12.75" customHeight="1" x14ac:dyDescent="0.35">
      <c r="H124" s="2">
        <v>44733</v>
      </c>
      <c r="I124" s="24">
        <v>51.685214861215101</v>
      </c>
      <c r="J124" s="24">
        <v>113.43530956254558</v>
      </c>
      <c r="K124" s="24">
        <v>88.905611107020817</v>
      </c>
      <c r="L124" s="24">
        <v>117.42124157795699</v>
      </c>
    </row>
    <row r="125" spans="8:12" ht="12.75" customHeight="1" x14ac:dyDescent="0.35">
      <c r="H125" s="2">
        <v>44734</v>
      </c>
      <c r="I125" s="24">
        <v>53.956289300613513</v>
      </c>
      <c r="J125" s="24">
        <v>114.87503945346309</v>
      </c>
      <c r="K125" s="24">
        <v>88.905611107020817</v>
      </c>
      <c r="L125" s="24">
        <v>117.42124157795699</v>
      </c>
    </row>
    <row r="126" spans="8:12" ht="12.75" customHeight="1" x14ac:dyDescent="0.35">
      <c r="H126" s="2">
        <v>44735</v>
      </c>
      <c r="I126" s="24">
        <v>55.535619502514507</v>
      </c>
      <c r="J126" s="24">
        <v>115.68546835087679</v>
      </c>
      <c r="K126" s="24">
        <v>88.905611107020817</v>
      </c>
      <c r="L126" s="24">
        <v>117.42124157795699</v>
      </c>
    </row>
    <row r="127" spans="8:12" ht="12.75" customHeight="1" x14ac:dyDescent="0.35">
      <c r="H127" s="2">
        <v>44736</v>
      </c>
      <c r="I127" s="24">
        <v>55.833015923685913</v>
      </c>
      <c r="J127" s="24">
        <v>115.36490551162979</v>
      </c>
      <c r="K127" s="24">
        <v>88.905611107020817</v>
      </c>
      <c r="L127" s="24">
        <v>117.42124157795699</v>
      </c>
    </row>
    <row r="128" spans="8:12" ht="12.75" customHeight="1" x14ac:dyDescent="0.35">
      <c r="H128" s="2">
        <v>44739</v>
      </c>
      <c r="I128" s="24">
        <v>55.49693751645291</v>
      </c>
      <c r="J128" s="24">
        <v>114.43682974238291</v>
      </c>
      <c r="K128" s="24">
        <v>88.905611107020817</v>
      </c>
      <c r="L128" s="24">
        <v>117.42124157795699</v>
      </c>
    </row>
    <row r="129" spans="8:12" ht="12.75" customHeight="1" x14ac:dyDescent="0.35">
      <c r="H129" s="2">
        <v>44740</v>
      </c>
      <c r="I129" s="24">
        <v>54.737525302232612</v>
      </c>
      <c r="J129" s="24">
        <v>113.1262083428127</v>
      </c>
      <c r="K129" s="24">
        <v>88.905611107020817</v>
      </c>
      <c r="L129" s="24">
        <v>117.42124157795699</v>
      </c>
    </row>
    <row r="130" spans="8:12" ht="12.75" customHeight="1" x14ac:dyDescent="0.35">
      <c r="H130" s="2">
        <v>44741</v>
      </c>
      <c r="I130" s="24">
        <v>54.204654359443211</v>
      </c>
      <c r="J130" s="24">
        <v>111.9668092866473</v>
      </c>
      <c r="K130" s="24">
        <v>88.905611107020817</v>
      </c>
      <c r="L130" s="24">
        <v>117.42124157795699</v>
      </c>
    </row>
    <row r="131" spans="8:12" ht="12.75" customHeight="1" x14ac:dyDescent="0.35">
      <c r="H131" s="2">
        <v>44742</v>
      </c>
      <c r="I131" s="24">
        <v>53.110154954629209</v>
      </c>
      <c r="J131" s="24">
        <v>110.11432334735021</v>
      </c>
      <c r="K131" s="24">
        <v>88.905611107020817</v>
      </c>
      <c r="L131" s="24">
        <v>117.42124157795699</v>
      </c>
    </row>
    <row r="132" spans="8:12" ht="12.75" customHeight="1" x14ac:dyDescent="0.35">
      <c r="H132" s="2">
        <v>44743</v>
      </c>
      <c r="I132" s="24">
        <v>52.570219367836899</v>
      </c>
      <c r="J132" s="24">
        <v>108.57054479286148</v>
      </c>
      <c r="K132" s="24">
        <v>88.905611107020817</v>
      </c>
      <c r="L132" s="24">
        <v>117.42124157795699</v>
      </c>
    </row>
    <row r="133" spans="8:12" ht="12.75" customHeight="1" x14ac:dyDescent="0.35">
      <c r="H133" s="2">
        <v>44746</v>
      </c>
      <c r="I133" s="24">
        <v>51.957974699438907</v>
      </c>
      <c r="J133" s="24">
        <v>106.89154178420361</v>
      </c>
      <c r="K133" s="24">
        <v>88.905611107020817</v>
      </c>
      <c r="L133" s="24">
        <v>117.42124157795699</v>
      </c>
    </row>
    <row r="134" spans="8:12" ht="12.75" customHeight="1" x14ac:dyDescent="0.35">
      <c r="H134" s="2">
        <v>44747</v>
      </c>
      <c r="I134" s="24">
        <v>51.090135933462903</v>
      </c>
      <c r="J134" s="24">
        <v>104.68784459519561</v>
      </c>
      <c r="K134" s="24">
        <v>88.905611107020817</v>
      </c>
      <c r="L134" s="24">
        <v>117.42124157795699</v>
      </c>
    </row>
    <row r="135" spans="8:12" ht="12.75" customHeight="1" x14ac:dyDescent="0.35">
      <c r="H135" s="2">
        <v>44748</v>
      </c>
      <c r="I135" s="24">
        <v>48.959125715058001</v>
      </c>
      <c r="J135" s="24">
        <v>101.381845951279</v>
      </c>
      <c r="K135" s="24">
        <v>88.905611107020817</v>
      </c>
      <c r="L135" s="24">
        <v>117.42124157795699</v>
      </c>
    </row>
    <row r="136" spans="8:12" ht="12.75" customHeight="1" x14ac:dyDescent="0.35">
      <c r="H136" s="2">
        <v>44749</v>
      </c>
      <c r="I136" s="24">
        <v>47.100363346807704</v>
      </c>
      <c r="J136" s="24">
        <v>98.267060746369594</v>
      </c>
      <c r="K136" s="24">
        <v>88.905611107020817</v>
      </c>
      <c r="L136" s="24">
        <v>117.42124157795699</v>
      </c>
    </row>
    <row r="137" spans="8:12" ht="12.75" customHeight="1" x14ac:dyDescent="0.35">
      <c r="H137" s="2">
        <v>44750</v>
      </c>
      <c r="I137" s="24">
        <v>46.653094315854005</v>
      </c>
      <c r="J137" s="24">
        <v>96.435050431861001</v>
      </c>
      <c r="K137" s="24">
        <v>88.905611107020817</v>
      </c>
      <c r="L137" s="24">
        <v>117.42124157795699</v>
      </c>
    </row>
    <row r="138" spans="8:12" ht="12.75" customHeight="1" x14ac:dyDescent="0.35">
      <c r="H138" s="2">
        <v>44753</v>
      </c>
      <c r="I138" s="24">
        <v>45.206231244029702</v>
      </c>
      <c r="J138" s="24">
        <v>93.376710792116796</v>
      </c>
      <c r="K138" s="24">
        <v>88.905611107020817</v>
      </c>
      <c r="L138" s="24">
        <v>117.42124157795699</v>
      </c>
    </row>
    <row r="139" spans="8:12" ht="12.75" customHeight="1" x14ac:dyDescent="0.35">
      <c r="H139" s="2">
        <v>44754</v>
      </c>
      <c r="I139" s="24">
        <v>44.352992723040103</v>
      </c>
      <c r="J139" s="24">
        <v>90.700126400104608</v>
      </c>
      <c r="K139" s="24">
        <v>88.905611107020817</v>
      </c>
      <c r="L139" s="24">
        <v>117.42124157795699</v>
      </c>
    </row>
    <row r="140" spans="8:12" ht="12.75" customHeight="1" x14ac:dyDescent="0.35">
      <c r="H140" s="2">
        <v>44755</v>
      </c>
      <c r="I140" s="24">
        <v>44.260991648989005</v>
      </c>
      <c r="J140" s="24">
        <v>88.760242481491105</v>
      </c>
      <c r="K140" s="24">
        <v>88.905611107020817</v>
      </c>
      <c r="L140" s="24">
        <v>117.42124157795699</v>
      </c>
    </row>
    <row r="141" spans="8:12" ht="12.75" customHeight="1" x14ac:dyDescent="0.35">
      <c r="H141" s="2">
        <v>44756</v>
      </c>
      <c r="I141" s="24">
        <v>44.082392369647309</v>
      </c>
      <c r="J141" s="24">
        <v>86.843376544027507</v>
      </c>
      <c r="K141" s="24">
        <v>88.905611107020817</v>
      </c>
      <c r="L141" s="24">
        <v>117.42124157795699</v>
      </c>
    </row>
    <row r="142" spans="8:12" ht="12.75" customHeight="1" x14ac:dyDescent="0.35">
      <c r="H142" s="2">
        <v>44757</v>
      </c>
      <c r="I142" s="24">
        <v>42.844392611510706</v>
      </c>
      <c r="J142" s="24">
        <v>84.073848328738208</v>
      </c>
      <c r="K142" s="24">
        <v>88.905611107020817</v>
      </c>
      <c r="L142" s="24">
        <v>117.42124157795699</v>
      </c>
    </row>
    <row r="143" spans="8:12" ht="12.75" customHeight="1" x14ac:dyDescent="0.35">
      <c r="H143" s="2">
        <v>44760</v>
      </c>
      <c r="I143" s="24">
        <v>41.677357935395904</v>
      </c>
      <c r="J143" s="24">
        <v>81.595928137068299</v>
      </c>
      <c r="K143" s="24">
        <v>88.905611107020817</v>
      </c>
      <c r="L143" s="24">
        <v>117.42124157795699</v>
      </c>
    </row>
    <row r="144" spans="8:12" ht="12.75" customHeight="1" x14ac:dyDescent="0.35">
      <c r="H144" s="2">
        <v>44761</v>
      </c>
      <c r="I144" s="24">
        <v>40.741002428682002</v>
      </c>
      <c r="J144" s="24">
        <v>79.6238614203955</v>
      </c>
      <c r="K144" s="24">
        <v>88.905611107020817</v>
      </c>
      <c r="L144" s="24">
        <v>117.42124157795699</v>
      </c>
    </row>
    <row r="145" spans="8:12" ht="12.75" customHeight="1" x14ac:dyDescent="0.35">
      <c r="H145" s="2">
        <v>44762</v>
      </c>
      <c r="I145" s="24">
        <v>40.08227046868641</v>
      </c>
      <c r="J145" s="24">
        <v>78.017027834600214</v>
      </c>
      <c r="K145" s="24">
        <v>88.905611107020817</v>
      </c>
      <c r="L145" s="24">
        <v>117.42124157795699</v>
      </c>
    </row>
    <row r="146" spans="8:12" ht="12.75" customHeight="1" x14ac:dyDescent="0.35">
      <c r="H146" s="2">
        <v>44763</v>
      </c>
      <c r="I146" s="24">
        <v>39.878329762872703</v>
      </c>
      <c r="J146" s="24">
        <v>76.970293731296806</v>
      </c>
      <c r="K146" s="24">
        <v>88.905611107020817</v>
      </c>
      <c r="L146" s="24">
        <v>117.42124157795699</v>
      </c>
    </row>
    <row r="147" spans="8:12" ht="12.75" customHeight="1" x14ac:dyDescent="0.35">
      <c r="H147" s="2">
        <v>44764</v>
      </c>
      <c r="I147" s="24">
        <v>40.223583612456203</v>
      </c>
      <c r="J147" s="24">
        <v>76.382592071867805</v>
      </c>
      <c r="K147" s="24">
        <v>88.905611107020817</v>
      </c>
      <c r="L147" s="24">
        <v>117.42124157795699</v>
      </c>
    </row>
    <row r="148" spans="8:12" ht="12.75" customHeight="1" x14ac:dyDescent="0.35">
      <c r="H148" s="2">
        <v>44767</v>
      </c>
      <c r="I148" s="24">
        <v>42.733704359395503</v>
      </c>
      <c r="J148" s="24">
        <v>78.011394388025991</v>
      </c>
      <c r="K148" s="24">
        <v>88.905611107020817</v>
      </c>
      <c r="L148" s="24">
        <v>117.42124157795699</v>
      </c>
    </row>
    <row r="149" spans="8:12" ht="12.75" customHeight="1" x14ac:dyDescent="0.35">
      <c r="H149" s="2">
        <v>44768</v>
      </c>
      <c r="I149" s="24">
        <v>45.7175848385208</v>
      </c>
      <c r="J149" s="24">
        <v>80.288492232302104</v>
      </c>
      <c r="K149" s="24">
        <v>88.905611107020817</v>
      </c>
      <c r="L149" s="24">
        <v>117.42124157795699</v>
      </c>
    </row>
    <row r="150" spans="8:12" ht="12.75" customHeight="1" x14ac:dyDescent="0.35">
      <c r="H150" s="2">
        <v>44769</v>
      </c>
      <c r="I150" s="24">
        <v>48.655409766467798</v>
      </c>
      <c r="J150" s="24">
        <v>82.661634964477713</v>
      </c>
      <c r="K150" s="24">
        <v>88.905611107020817</v>
      </c>
      <c r="L150" s="24">
        <v>117.42124157795699</v>
      </c>
    </row>
    <row r="151" spans="8:12" ht="12.75" customHeight="1" x14ac:dyDescent="0.35">
      <c r="H151" s="2">
        <v>44770</v>
      </c>
      <c r="I151" s="24">
        <v>52.652411989724499</v>
      </c>
      <c r="J151" s="24">
        <v>86.111601569170688</v>
      </c>
      <c r="K151" s="24">
        <v>88.905611107020817</v>
      </c>
      <c r="L151" s="24">
        <v>117.42124157795699</v>
      </c>
    </row>
    <row r="152" spans="8:12" ht="12.75" customHeight="1" x14ac:dyDescent="0.35">
      <c r="H152" s="2">
        <v>44771</v>
      </c>
      <c r="I152" s="24">
        <v>58.072839621731795</v>
      </c>
      <c r="J152" s="24">
        <v>91.092018667199412</v>
      </c>
      <c r="K152" s="24">
        <v>88.905611107020817</v>
      </c>
      <c r="L152" s="24">
        <v>117.42124157795699</v>
      </c>
    </row>
    <row r="153" spans="8:12" ht="12.75" customHeight="1" x14ac:dyDescent="0.35">
      <c r="H153" s="2">
        <v>44774</v>
      </c>
      <c r="I153" s="24">
        <v>63.660247812012997</v>
      </c>
      <c r="J153" s="24">
        <v>96.26620352549142</v>
      </c>
      <c r="K153" s="24">
        <v>88.905611107020817</v>
      </c>
      <c r="L153" s="24">
        <v>117.42124157795699</v>
      </c>
    </row>
    <row r="154" spans="8:12" ht="12.75" customHeight="1" x14ac:dyDescent="0.35">
      <c r="H154" s="2">
        <v>44775</v>
      </c>
      <c r="I154" s="24">
        <v>67.8692015416445</v>
      </c>
      <c r="J154" s="24">
        <v>100.0790633632983</v>
      </c>
      <c r="K154" s="24">
        <v>88.905611107020817</v>
      </c>
      <c r="L154" s="24">
        <v>117.42124157795699</v>
      </c>
    </row>
    <row r="155" spans="8:12" ht="12.75" customHeight="1" x14ac:dyDescent="0.35">
      <c r="H155" s="2">
        <v>44776</v>
      </c>
      <c r="I155" s="24">
        <v>72.490431217883184</v>
      </c>
      <c r="J155" s="24">
        <v>104.4503290922859</v>
      </c>
      <c r="K155" s="24">
        <v>88.905611107020817</v>
      </c>
      <c r="L155" s="24">
        <v>117.42124157795699</v>
      </c>
    </row>
    <row r="156" spans="8:12" ht="12.75" customHeight="1" x14ac:dyDescent="0.35">
      <c r="H156" s="2">
        <v>44777</v>
      </c>
      <c r="I156" s="24">
        <v>74.864095550873998</v>
      </c>
      <c r="J156" s="24">
        <v>106.70335851056771</v>
      </c>
      <c r="K156" s="24">
        <v>88.905611107020817</v>
      </c>
      <c r="L156" s="24">
        <v>117.42124157795699</v>
      </c>
    </row>
    <row r="157" spans="8:12" ht="12.75" customHeight="1" x14ac:dyDescent="0.35">
      <c r="H157" s="2">
        <v>44778</v>
      </c>
      <c r="I157" s="24">
        <v>75.401832342829692</v>
      </c>
      <c r="J157" s="24">
        <v>107.4021165318655</v>
      </c>
      <c r="K157" s="24">
        <v>88.905611107020817</v>
      </c>
      <c r="L157" s="24">
        <v>117.42124157795699</v>
      </c>
    </row>
    <row r="158" spans="8:12" ht="12.75" customHeight="1" x14ac:dyDescent="0.35">
      <c r="H158" s="2">
        <v>44781</v>
      </c>
      <c r="I158" s="24">
        <v>73.602302323710887</v>
      </c>
      <c r="J158" s="24">
        <v>106.04617712071972</v>
      </c>
      <c r="K158" s="24">
        <v>88.905611107020817</v>
      </c>
      <c r="L158" s="24">
        <v>117.42124157795699</v>
      </c>
    </row>
    <row r="159" spans="8:12" ht="12.75" customHeight="1" x14ac:dyDescent="0.35">
      <c r="H159" s="2">
        <v>44782</v>
      </c>
      <c r="I159" s="24">
        <v>71.278142914641592</v>
      </c>
      <c r="J159" s="24">
        <v>104.29849521803521</v>
      </c>
      <c r="K159" s="24">
        <v>88.905611107020817</v>
      </c>
      <c r="L159" s="24">
        <v>117.42124157795699</v>
      </c>
    </row>
    <row r="160" spans="8:12" ht="12.75" customHeight="1" x14ac:dyDescent="0.35">
      <c r="H160" s="2">
        <v>44783</v>
      </c>
      <c r="I160" s="24">
        <v>67.428856469611191</v>
      </c>
      <c r="J160" s="24">
        <v>101.11911787012201</v>
      </c>
      <c r="K160" s="24">
        <v>88.905611107020817</v>
      </c>
      <c r="L160" s="24">
        <v>117.42124157795699</v>
      </c>
    </row>
    <row r="161" spans="8:12" ht="12.75" customHeight="1" x14ac:dyDescent="0.35">
      <c r="H161" s="2">
        <v>44784</v>
      </c>
      <c r="I161" s="24">
        <v>61.866366900627895</v>
      </c>
      <c r="J161" s="24">
        <v>96.346367659568315</v>
      </c>
      <c r="K161" s="24">
        <v>88.905611107020817</v>
      </c>
      <c r="L161" s="24">
        <v>117.42124157795699</v>
      </c>
    </row>
    <row r="162" spans="8:12" ht="12.75" customHeight="1" x14ac:dyDescent="0.35">
      <c r="H162" s="2">
        <v>44785</v>
      </c>
      <c r="I162" s="24">
        <v>55.28208285470339</v>
      </c>
      <c r="J162" s="24">
        <v>90.665056686123904</v>
      </c>
      <c r="K162" s="24">
        <v>88.905611107020817</v>
      </c>
      <c r="L162" s="24">
        <v>117.42124157795699</v>
      </c>
    </row>
    <row r="163" spans="8:12" ht="12.75" customHeight="1" x14ac:dyDescent="0.35">
      <c r="H163" s="2">
        <v>44788</v>
      </c>
      <c r="I163" s="24">
        <v>49.066441621024502</v>
      </c>
      <c r="J163" s="24">
        <v>85.333549729847917</v>
      </c>
      <c r="K163" s="24">
        <v>88.905611107020817</v>
      </c>
      <c r="L163" s="24">
        <v>117.42124157795699</v>
      </c>
    </row>
    <row r="164" spans="8:12" ht="12.75" customHeight="1" x14ac:dyDescent="0.35">
      <c r="H164" s="2">
        <v>44789</v>
      </c>
      <c r="I164" s="24">
        <v>43.675024800135908</v>
      </c>
      <c r="J164" s="24">
        <v>81.078948516830607</v>
      </c>
      <c r="K164" s="24">
        <v>88.905611107020817</v>
      </c>
      <c r="L164" s="24">
        <v>117.42124157795699</v>
      </c>
    </row>
    <row r="165" spans="8:12" ht="12.75" customHeight="1" x14ac:dyDescent="0.35">
      <c r="H165" s="2">
        <v>44790</v>
      </c>
      <c r="I165" s="24">
        <v>38.117549714619194</v>
      </c>
      <c r="J165" s="24">
        <v>76.872396105134115</v>
      </c>
      <c r="K165" s="24">
        <v>88.905611107020817</v>
      </c>
      <c r="L165" s="24">
        <v>117.42124157795699</v>
      </c>
    </row>
    <row r="166" spans="8:12" ht="12.75" customHeight="1" x14ac:dyDescent="0.35">
      <c r="H166" s="2">
        <v>44791</v>
      </c>
      <c r="I166" s="24">
        <v>34.199922796430592</v>
      </c>
      <c r="J166" s="24">
        <v>74.452588178076113</v>
      </c>
      <c r="K166" s="24">
        <v>88.905611107020817</v>
      </c>
      <c r="L166" s="24">
        <v>117.42124157795699</v>
      </c>
    </row>
    <row r="167" spans="8:12" ht="12.75" customHeight="1" x14ac:dyDescent="0.35">
      <c r="H167" s="2">
        <v>44792</v>
      </c>
      <c r="I167" s="24">
        <v>31.775333800124901</v>
      </c>
      <c r="J167" s="24">
        <v>73.478111294748402</v>
      </c>
      <c r="K167" s="24">
        <v>88.905611107020817</v>
      </c>
      <c r="L167" s="24">
        <v>117.42124157795699</v>
      </c>
    </row>
    <row r="168" spans="8:12" ht="12.75" customHeight="1" x14ac:dyDescent="0.35">
      <c r="H168" s="2">
        <v>44795</v>
      </c>
      <c r="I168" s="24">
        <v>32.474953637476204</v>
      </c>
      <c r="J168" s="24">
        <v>75.561030496800825</v>
      </c>
      <c r="K168" s="24">
        <v>88.905611107020817</v>
      </c>
      <c r="L168" s="24">
        <v>117.42124157795699</v>
      </c>
    </row>
    <row r="169" spans="8:12" ht="12.75" customHeight="1" x14ac:dyDescent="0.35">
      <c r="H169" s="2">
        <v>44796</v>
      </c>
      <c r="I169" s="24">
        <v>34.907797839338713</v>
      </c>
      <c r="J169" s="24">
        <v>79.214958676952605</v>
      </c>
      <c r="K169" s="24">
        <v>88.905611107020817</v>
      </c>
      <c r="L169" s="24">
        <v>117.42124157795699</v>
      </c>
    </row>
    <row r="170" spans="8:12" ht="12.75" customHeight="1" x14ac:dyDescent="0.35">
      <c r="H170" s="2">
        <v>44797</v>
      </c>
      <c r="I170" s="24">
        <v>36.756837483190012</v>
      </c>
      <c r="J170" s="24">
        <v>82.0739177208049</v>
      </c>
      <c r="K170" s="24">
        <v>88.905611107020817</v>
      </c>
      <c r="L170" s="24">
        <v>117.42124157795699</v>
      </c>
    </row>
    <row r="171" spans="8:12" ht="12.75" customHeight="1" x14ac:dyDescent="0.35">
      <c r="H171" s="2">
        <v>44798</v>
      </c>
      <c r="I171" s="24">
        <v>39.630065051416011</v>
      </c>
      <c r="J171" s="24">
        <v>85.778028979267503</v>
      </c>
      <c r="K171" s="24">
        <v>88.905611107020817</v>
      </c>
      <c r="L171" s="24">
        <v>117.42124157795699</v>
      </c>
    </row>
    <row r="172" spans="8:12" ht="12.75" customHeight="1" x14ac:dyDescent="0.35">
      <c r="H172" s="2">
        <v>44799</v>
      </c>
      <c r="I172" s="24">
        <v>41.809872918108105</v>
      </c>
      <c r="J172" s="24">
        <v>88.547701150163306</v>
      </c>
      <c r="K172" s="24">
        <v>88.905611107020817</v>
      </c>
      <c r="L172" s="24">
        <v>117.42124157795699</v>
      </c>
    </row>
    <row r="173" spans="8:12" ht="12.75" customHeight="1" x14ac:dyDescent="0.35">
      <c r="H173" s="2">
        <v>44802</v>
      </c>
      <c r="I173" s="24">
        <v>43.277610510892814</v>
      </c>
      <c r="J173" s="24">
        <v>90.6682754211419</v>
      </c>
      <c r="K173" s="24">
        <v>88.905611107020817</v>
      </c>
      <c r="L173" s="24">
        <v>117.42124157795699</v>
      </c>
    </row>
    <row r="174" spans="8:12" ht="12.75" customHeight="1" x14ac:dyDescent="0.35">
      <c r="H174" s="2">
        <v>44803</v>
      </c>
      <c r="I174" s="24">
        <v>45.167167675380909</v>
      </c>
      <c r="J174" s="24">
        <v>93.140548054079702</v>
      </c>
      <c r="K174" s="24">
        <v>88.905611107020817</v>
      </c>
      <c r="L174" s="24">
        <v>117.42124157795699</v>
      </c>
    </row>
    <row r="175" spans="8:12" ht="12.75" customHeight="1" x14ac:dyDescent="0.35">
      <c r="H175" s="2">
        <v>44804</v>
      </c>
      <c r="I175" s="24">
        <v>49.03521620443501</v>
      </c>
      <c r="J175" s="24">
        <v>97.3175856616798</v>
      </c>
      <c r="K175" s="24">
        <v>88.905611107020817</v>
      </c>
      <c r="L175" s="24">
        <v>117.42124157795699</v>
      </c>
    </row>
    <row r="176" spans="8:12" ht="12.75" customHeight="1" x14ac:dyDescent="0.35">
      <c r="H176" s="2">
        <v>44805</v>
      </c>
      <c r="I176" s="24">
        <v>53.497722551371815</v>
      </c>
      <c r="J176" s="24">
        <v>101.8847090888605</v>
      </c>
      <c r="K176" s="24">
        <v>88.905611107020817</v>
      </c>
      <c r="L176" s="24">
        <v>117.42124157795699</v>
      </c>
    </row>
    <row r="177" spans="8:12" ht="12.75" customHeight="1" x14ac:dyDescent="0.35">
      <c r="H177" s="2">
        <v>44806</v>
      </c>
      <c r="I177" s="24">
        <v>57.852206213406021</v>
      </c>
      <c r="J177" s="24">
        <v>106.23359161584051</v>
      </c>
      <c r="K177" s="24">
        <v>88.905611107020817</v>
      </c>
      <c r="L177" s="24">
        <v>117.42124157795699</v>
      </c>
    </row>
    <row r="178" spans="8:12" ht="12.75" customHeight="1" x14ac:dyDescent="0.35">
      <c r="H178" s="2">
        <v>44809</v>
      </c>
      <c r="I178" s="24">
        <v>57.981916710969621</v>
      </c>
      <c r="J178" s="24">
        <v>106.2086449026751</v>
      </c>
      <c r="K178" s="24">
        <v>88.905611107020817</v>
      </c>
      <c r="L178" s="24">
        <v>117.42124157795699</v>
      </c>
    </row>
    <row r="179" spans="8:12" ht="12.75" customHeight="1" x14ac:dyDescent="0.35">
      <c r="H179" s="2">
        <v>44810</v>
      </c>
      <c r="I179" s="24">
        <v>55.130916768464509</v>
      </c>
      <c r="J179" s="24">
        <v>103.204647731329</v>
      </c>
      <c r="K179" s="24">
        <v>88.905611107020817</v>
      </c>
      <c r="L179" s="24">
        <v>117.42124157795699</v>
      </c>
    </row>
    <row r="180" spans="8:12" ht="12.75" customHeight="1" x14ac:dyDescent="0.35">
      <c r="H180" s="2">
        <v>44811</v>
      </c>
      <c r="I180" s="24">
        <v>51.9623849782664</v>
      </c>
      <c r="J180" s="24">
        <v>100.01576694003671</v>
      </c>
      <c r="K180" s="24">
        <v>88.905611107020817</v>
      </c>
      <c r="L180" s="24">
        <v>117.42124157795699</v>
      </c>
    </row>
    <row r="181" spans="8:12" ht="12.75" customHeight="1" x14ac:dyDescent="0.35">
      <c r="H181" s="2">
        <v>44812</v>
      </c>
      <c r="I181" s="24">
        <v>47.053819829836613</v>
      </c>
      <c r="J181" s="24">
        <v>95.235752974231914</v>
      </c>
      <c r="K181" s="24">
        <v>88.905611107020817</v>
      </c>
      <c r="L181" s="24">
        <v>117.42124157795699</v>
      </c>
    </row>
    <row r="182" spans="8:12" ht="12.75" customHeight="1" x14ac:dyDescent="0.35">
      <c r="H182" s="2">
        <v>44813</v>
      </c>
      <c r="I182" s="24">
        <v>44.261659565523104</v>
      </c>
      <c r="J182" s="24">
        <v>92.643153169100714</v>
      </c>
      <c r="K182" s="24">
        <v>88.905611107020817</v>
      </c>
      <c r="L182" s="24">
        <v>117.42124157795699</v>
      </c>
    </row>
    <row r="183" spans="8:12" ht="12.75" customHeight="1" x14ac:dyDescent="0.35">
      <c r="H183" s="2">
        <v>44816</v>
      </c>
      <c r="I183" s="24">
        <v>44.277154390599016</v>
      </c>
      <c r="J183" s="24">
        <v>92.714212092740496</v>
      </c>
      <c r="K183" s="24">
        <v>88.905611107020817</v>
      </c>
      <c r="L183" s="24">
        <v>117.42124157795699</v>
      </c>
    </row>
    <row r="184" spans="8:12" ht="12.75" customHeight="1" x14ac:dyDescent="0.35">
      <c r="H184" s="2">
        <v>44817</v>
      </c>
      <c r="I184" s="24">
        <v>44.913582376262006</v>
      </c>
      <c r="J184" s="24">
        <v>93.201919158322497</v>
      </c>
      <c r="K184" s="24">
        <v>88.905611107020817</v>
      </c>
      <c r="L184" s="24">
        <v>117.42124157795699</v>
      </c>
    </row>
    <row r="185" spans="8:12" ht="12.75" customHeight="1" x14ac:dyDescent="0.35">
      <c r="H185" s="2">
        <v>44818</v>
      </c>
      <c r="I185" s="24">
        <v>44.308552113931604</v>
      </c>
      <c r="J185" s="24">
        <v>92.3675457954065</v>
      </c>
      <c r="K185" s="24">
        <v>88.905611107020817</v>
      </c>
      <c r="L185" s="24">
        <v>117.42124157795699</v>
      </c>
    </row>
    <row r="186" spans="8:12" ht="12.75" customHeight="1" x14ac:dyDescent="0.35">
      <c r="H186" s="2">
        <v>44819</v>
      </c>
      <c r="I186" s="24">
        <v>43.379545288682905</v>
      </c>
      <c r="J186" s="24">
        <v>91.146566234353102</v>
      </c>
      <c r="K186" s="24">
        <v>88.905611107020817</v>
      </c>
      <c r="L186" s="24">
        <v>117.42124157795699</v>
      </c>
    </row>
    <row r="187" spans="8:12" ht="12.75" customHeight="1" x14ac:dyDescent="0.35">
      <c r="H187" s="2">
        <v>44820</v>
      </c>
      <c r="I187" s="24">
        <v>42.2497051403695</v>
      </c>
      <c r="J187" s="24">
        <v>89.727900527352091</v>
      </c>
      <c r="K187" s="24">
        <v>88.905611107020817</v>
      </c>
      <c r="L187" s="24">
        <v>117.42124157795699</v>
      </c>
    </row>
    <row r="188" spans="8:12" ht="12.75" customHeight="1" x14ac:dyDescent="0.35">
      <c r="H188" s="2">
        <v>44823</v>
      </c>
      <c r="I188" s="24">
        <v>43.398636027911991</v>
      </c>
      <c r="J188" s="24">
        <v>90.696403507661586</v>
      </c>
      <c r="K188" s="24">
        <v>88.905611107020817</v>
      </c>
      <c r="L188" s="24">
        <v>117.42124157795699</v>
      </c>
    </row>
    <row r="189" spans="8:12" ht="12.75" customHeight="1" x14ac:dyDescent="0.35">
      <c r="H189" s="2">
        <v>44824</v>
      </c>
      <c r="I189" s="24">
        <v>44.724994823194095</v>
      </c>
      <c r="J189" s="24">
        <v>91.910525566580802</v>
      </c>
      <c r="K189" s="24">
        <v>88.905611107020817</v>
      </c>
      <c r="L189" s="24">
        <v>117.42124157795699</v>
      </c>
    </row>
    <row r="190" spans="8:12" ht="12.75" customHeight="1" x14ac:dyDescent="0.35">
      <c r="H190" s="2">
        <v>44825</v>
      </c>
      <c r="I190" s="24">
        <v>46.629684667812803</v>
      </c>
      <c r="J190" s="24">
        <v>93.755582888994198</v>
      </c>
      <c r="K190" s="24">
        <v>88.905611107020817</v>
      </c>
      <c r="L190" s="24">
        <v>117.42124157795699</v>
      </c>
    </row>
    <row r="191" spans="8:12" ht="12.75" customHeight="1" x14ac:dyDescent="0.35">
      <c r="H191" s="2">
        <v>44826</v>
      </c>
      <c r="I191" s="24">
        <v>48.861133003599896</v>
      </c>
      <c r="J191" s="24">
        <v>95.969367347117185</v>
      </c>
      <c r="K191" s="24">
        <v>88.905611107020817</v>
      </c>
      <c r="L191" s="24">
        <v>117.42124157795699</v>
      </c>
    </row>
    <row r="192" spans="8:12" ht="12.75" customHeight="1" x14ac:dyDescent="0.35">
      <c r="H192" s="2">
        <v>44827</v>
      </c>
      <c r="I192" s="24">
        <v>49.351742787521395</v>
      </c>
      <c r="J192" s="24">
        <v>96.395748324256402</v>
      </c>
      <c r="K192" s="24">
        <v>88.905611107020817</v>
      </c>
      <c r="L192" s="24">
        <v>117.42124157795699</v>
      </c>
    </row>
    <row r="193" spans="8:12" ht="12.75" customHeight="1" x14ac:dyDescent="0.35">
      <c r="H193" s="2">
        <v>44830</v>
      </c>
      <c r="I193" s="24">
        <v>47.171027787588493</v>
      </c>
      <c r="J193" s="24">
        <v>94.167539773601888</v>
      </c>
      <c r="K193" s="24">
        <v>88.905611107020817</v>
      </c>
      <c r="L193" s="24">
        <v>117.42124157795699</v>
      </c>
    </row>
    <row r="194" spans="8:12" ht="12.75" customHeight="1" x14ac:dyDescent="0.35">
      <c r="H194" s="2">
        <v>44831</v>
      </c>
      <c r="I194" s="24">
        <v>44.349455977803004</v>
      </c>
      <c r="J194" s="24">
        <v>91.253911441634585</v>
      </c>
      <c r="K194" s="24">
        <v>88.905611107020817</v>
      </c>
      <c r="L194" s="24">
        <v>117.42124157795699</v>
      </c>
    </row>
    <row r="195" spans="8:12" ht="12.75" customHeight="1" x14ac:dyDescent="0.35">
      <c r="H195" s="2">
        <v>44832</v>
      </c>
      <c r="I195" s="24">
        <v>44.177227637702302</v>
      </c>
      <c r="J195" s="24">
        <v>90.966570700355689</v>
      </c>
      <c r="K195" s="24">
        <v>88.905611107020817</v>
      </c>
      <c r="L195" s="24">
        <v>117.42124157795699</v>
      </c>
    </row>
    <row r="196" spans="8:12" ht="12.75" customHeight="1" x14ac:dyDescent="0.35">
      <c r="H196" s="2">
        <v>44833</v>
      </c>
      <c r="I196" s="24">
        <v>43.535709921830794</v>
      </c>
      <c r="J196" s="24">
        <v>90.213527024045788</v>
      </c>
      <c r="K196" s="24">
        <v>88.905611107020817</v>
      </c>
      <c r="L196" s="24">
        <v>117.42124157795699</v>
      </c>
    </row>
    <row r="197" spans="8:12" ht="12.75" customHeight="1" x14ac:dyDescent="0.35">
      <c r="H197" s="2">
        <v>44834</v>
      </c>
      <c r="I197" s="24">
        <v>42.825424242119603</v>
      </c>
      <c r="J197" s="24">
        <v>89.375992018592996</v>
      </c>
      <c r="K197" s="24">
        <v>88.905611107020817</v>
      </c>
      <c r="L197" s="24">
        <v>117.42124157795699</v>
      </c>
    </row>
    <row r="198" spans="8:12" ht="12.75" customHeight="1" x14ac:dyDescent="0.35">
      <c r="H198" s="2">
        <v>44837</v>
      </c>
      <c r="I198" s="24">
        <v>43.954850743588295</v>
      </c>
      <c r="J198" s="24">
        <v>90.419253998773485</v>
      </c>
      <c r="K198" s="24">
        <v>88.905611107020817</v>
      </c>
      <c r="L198" s="24">
        <v>117.42124157795699</v>
      </c>
    </row>
    <row r="199" spans="8:12" ht="12.75" customHeight="1" x14ac:dyDescent="0.35">
      <c r="H199" s="2">
        <v>44838</v>
      </c>
      <c r="I199" s="24">
        <v>46.323919505019795</v>
      </c>
      <c r="J199" s="24">
        <v>92.632372048027506</v>
      </c>
      <c r="K199" s="24">
        <v>88.905611107020817</v>
      </c>
      <c r="L199" s="24">
        <v>117.42124157795699</v>
      </c>
    </row>
    <row r="200" spans="8:12" ht="12.75" customHeight="1" x14ac:dyDescent="0.35">
      <c r="H200" s="2">
        <v>44839</v>
      </c>
      <c r="I200" s="24">
        <v>49.49357994036189</v>
      </c>
      <c r="J200" s="24">
        <v>95.579595417086495</v>
      </c>
      <c r="K200" s="24">
        <v>88.905611107020817</v>
      </c>
      <c r="L200" s="24">
        <v>117.42124157795699</v>
      </c>
    </row>
    <row r="201" spans="8:12" ht="12.75" customHeight="1" x14ac:dyDescent="0.35">
      <c r="H201" s="2">
        <v>44840</v>
      </c>
      <c r="I201" s="24">
        <v>53.206414672691288</v>
      </c>
      <c r="J201" s="24">
        <v>98.907919704635901</v>
      </c>
      <c r="K201" s="24">
        <v>88.905611107020817</v>
      </c>
      <c r="L201" s="24">
        <v>117.42124157795699</v>
      </c>
    </row>
    <row r="202" spans="8:12" ht="12.75" customHeight="1" x14ac:dyDescent="0.35">
      <c r="H202" s="2">
        <v>44841</v>
      </c>
      <c r="I202" s="24">
        <v>56.573602731355699</v>
      </c>
      <c r="J202" s="24">
        <v>101.77647856206821</v>
      </c>
      <c r="K202" s="24">
        <v>88.905611107020817</v>
      </c>
      <c r="L202" s="24">
        <v>117.42124157795699</v>
      </c>
    </row>
    <row r="203" spans="8:12" ht="12.75" customHeight="1" x14ac:dyDescent="0.35">
      <c r="H203" s="2">
        <v>44844</v>
      </c>
      <c r="I203" s="24">
        <v>60.487635072321588</v>
      </c>
      <c r="J203" s="24">
        <v>105.2561704323693</v>
      </c>
      <c r="K203" s="24">
        <v>88.905611107020817</v>
      </c>
      <c r="L203" s="24">
        <v>117.42124157795699</v>
      </c>
    </row>
    <row r="204" spans="8:12" ht="12.75" customHeight="1" x14ac:dyDescent="0.35">
      <c r="H204" s="2">
        <v>44845</v>
      </c>
      <c r="I204" s="24">
        <v>64.260131958447587</v>
      </c>
      <c r="J204" s="24">
        <v>108.68165436922041</v>
      </c>
      <c r="K204" s="24">
        <v>88.905611107020817</v>
      </c>
      <c r="L204" s="24">
        <v>117.42124157795699</v>
      </c>
    </row>
    <row r="205" spans="8:12" ht="12.75" customHeight="1" x14ac:dyDescent="0.35">
      <c r="H205" s="2">
        <v>44846</v>
      </c>
      <c r="I205" s="24">
        <v>64.313772794227503</v>
      </c>
      <c r="J205" s="24">
        <v>108.5356843950689</v>
      </c>
      <c r="K205" s="24">
        <v>88.905611107020817</v>
      </c>
      <c r="L205" s="24">
        <v>117.42124157795699</v>
      </c>
    </row>
    <row r="206" spans="8:12" ht="12.75" customHeight="1" x14ac:dyDescent="0.35">
      <c r="H206" s="2">
        <v>44847</v>
      </c>
      <c r="I206" s="24">
        <v>65.072261585852303</v>
      </c>
      <c r="J206" s="24">
        <v>108.6783721851547</v>
      </c>
      <c r="K206" s="24">
        <v>88.905611107020817</v>
      </c>
      <c r="L206" s="24">
        <v>117.42124157795699</v>
      </c>
    </row>
    <row r="207" spans="8:12" ht="12.75" customHeight="1" x14ac:dyDescent="0.35">
      <c r="H207" s="2">
        <v>44848</v>
      </c>
      <c r="I207" s="24">
        <v>65.753851340742997</v>
      </c>
      <c r="J207" s="24">
        <v>108.45109422283349</v>
      </c>
      <c r="K207" s="24">
        <v>88.905611107020817</v>
      </c>
      <c r="L207" s="24">
        <v>117.42124157795699</v>
      </c>
    </row>
    <row r="208" spans="8:12" ht="12.75" customHeight="1" x14ac:dyDescent="0.35">
      <c r="H208" s="2">
        <v>44851</v>
      </c>
      <c r="I208" s="24">
        <v>64.406433198855893</v>
      </c>
      <c r="J208" s="24">
        <v>105.86402160228158</v>
      </c>
      <c r="K208" s="24">
        <v>88.905611107020817</v>
      </c>
      <c r="L208" s="24">
        <v>117.42124157795699</v>
      </c>
    </row>
    <row r="209" spans="8:12" ht="12.75" customHeight="1" x14ac:dyDescent="0.35">
      <c r="H209" s="2">
        <v>44852</v>
      </c>
      <c r="I209" s="24">
        <v>60.805425056062191</v>
      </c>
      <c r="J209" s="24">
        <v>100.89765748060368</v>
      </c>
      <c r="K209" s="24">
        <v>88.905611107020817</v>
      </c>
      <c r="L209" s="24">
        <v>117.42124157795699</v>
      </c>
    </row>
    <row r="210" spans="8:12" ht="12.75" customHeight="1" x14ac:dyDescent="0.35">
      <c r="H210" s="2">
        <v>44853</v>
      </c>
      <c r="I210" s="24">
        <v>56.985669185132906</v>
      </c>
      <c r="J210" s="24">
        <v>95.607560161308299</v>
      </c>
      <c r="K210" s="24">
        <v>88.905611107020817</v>
      </c>
      <c r="L210" s="24">
        <v>117.42124157795699</v>
      </c>
    </row>
    <row r="211" spans="8:12" ht="12.75" customHeight="1" x14ac:dyDescent="0.35">
      <c r="H211" s="2">
        <v>44854</v>
      </c>
      <c r="I211" s="24">
        <v>54.366105336856094</v>
      </c>
      <c r="J211" s="24">
        <v>91.453418765386303</v>
      </c>
      <c r="K211" s="24">
        <v>88.905611107020817</v>
      </c>
      <c r="L211" s="24">
        <v>117.42124157795699</v>
      </c>
    </row>
    <row r="212" spans="8:12" ht="12.75" customHeight="1" x14ac:dyDescent="0.35">
      <c r="H212" s="2">
        <v>44855</v>
      </c>
      <c r="I212" s="24">
        <v>53.636748268762894</v>
      </c>
      <c r="J212" s="24">
        <v>89.094798188581905</v>
      </c>
      <c r="K212" s="24">
        <v>88.905611107020817</v>
      </c>
      <c r="L212" s="24">
        <v>117.42124157795699</v>
      </c>
    </row>
    <row r="213" spans="8:12" ht="12.75" customHeight="1" x14ac:dyDescent="0.35">
      <c r="H213" s="2">
        <v>44858</v>
      </c>
      <c r="I213" s="24">
        <v>53.275139313048513</v>
      </c>
      <c r="J213" s="24">
        <v>86.635206723419884</v>
      </c>
      <c r="K213" s="24">
        <v>88.905611107020817</v>
      </c>
      <c r="L213" s="24">
        <v>117.42124157795699</v>
      </c>
    </row>
    <row r="214" spans="8:12" ht="12.75" customHeight="1" x14ac:dyDescent="0.35">
      <c r="H214" s="2">
        <v>44859</v>
      </c>
      <c r="I214" s="24">
        <v>53.74809237975601</v>
      </c>
      <c r="J214" s="24">
        <v>84.495551696245002</v>
      </c>
      <c r="K214" s="24">
        <v>88.905611107020817</v>
      </c>
      <c r="L214" s="24">
        <v>117.42124157795699</v>
      </c>
    </row>
    <row r="215" spans="8:12" ht="12.75" customHeight="1" x14ac:dyDescent="0.35">
      <c r="H215" s="2">
        <v>44860</v>
      </c>
      <c r="I215" s="24">
        <v>56.023605890548502</v>
      </c>
      <c r="J215" s="24">
        <v>83.781205558911608</v>
      </c>
      <c r="K215" s="24">
        <v>88.905611107020817</v>
      </c>
      <c r="L215" s="24">
        <v>117.42124157795699</v>
      </c>
    </row>
    <row r="216" spans="8:12" ht="12.75" customHeight="1" x14ac:dyDescent="0.35">
      <c r="H216" s="2">
        <v>44861</v>
      </c>
      <c r="I216" s="24">
        <v>59.397275807196209</v>
      </c>
      <c r="J216" s="24">
        <v>84.260535782670516</v>
      </c>
      <c r="K216" s="24">
        <v>88.905611107020817</v>
      </c>
      <c r="L216" s="24">
        <v>117.42124157795699</v>
      </c>
    </row>
    <row r="217" spans="8:12" ht="12.75" customHeight="1" x14ac:dyDescent="0.35">
      <c r="H217" s="2">
        <v>44862</v>
      </c>
      <c r="I217" s="24">
        <v>63.927533760106904</v>
      </c>
      <c r="J217" s="24">
        <v>85.957790345920401</v>
      </c>
      <c r="K217" s="24">
        <v>88.905611107020817</v>
      </c>
      <c r="L217" s="24">
        <v>117.42124157795699</v>
      </c>
    </row>
    <row r="218" spans="8:12" ht="12.75" customHeight="1" x14ac:dyDescent="0.35">
      <c r="H218" s="2">
        <v>44865</v>
      </c>
      <c r="I218" s="24">
        <v>68.601340845945202</v>
      </c>
      <c r="J218" s="24">
        <v>88.088295999096999</v>
      </c>
      <c r="K218" s="24">
        <v>88.905611107020817</v>
      </c>
      <c r="L218" s="24">
        <v>117.42124157795699</v>
      </c>
    </row>
    <row r="219" spans="8:12" ht="12.75" customHeight="1" x14ac:dyDescent="0.35">
      <c r="H219" s="2">
        <v>44866</v>
      </c>
      <c r="I219" s="24">
        <v>75.056935014254918</v>
      </c>
      <c r="J219" s="24">
        <v>92.175012533618698</v>
      </c>
      <c r="K219" s="24">
        <v>88.905611107020817</v>
      </c>
      <c r="L219" s="24">
        <v>117.42124157795699</v>
      </c>
    </row>
    <row r="220" spans="8:12" ht="12.75" customHeight="1" x14ac:dyDescent="0.35">
      <c r="H220" s="2">
        <v>44867</v>
      </c>
      <c r="I220" s="24">
        <v>81.225945062758711</v>
      </c>
      <c r="J220" s="24">
        <v>96.109355304531192</v>
      </c>
      <c r="K220" s="24">
        <v>88.905611107020817</v>
      </c>
      <c r="L220" s="24">
        <v>117.42124157795699</v>
      </c>
    </row>
    <row r="221" spans="8:12" ht="12.75" customHeight="1" x14ac:dyDescent="0.35">
      <c r="H221" s="2">
        <v>44868</v>
      </c>
      <c r="I221" s="24">
        <v>84.470114946107898</v>
      </c>
      <c r="J221" s="24">
        <v>97.361959550813182</v>
      </c>
      <c r="K221" s="24">
        <v>88.905611107020817</v>
      </c>
      <c r="L221" s="24">
        <v>117.42124157795699</v>
      </c>
    </row>
    <row r="222" spans="8:12" ht="12.75" customHeight="1" x14ac:dyDescent="0.35">
      <c r="H222" s="2">
        <v>44869</v>
      </c>
      <c r="I222" s="24">
        <v>86.253918436889791</v>
      </c>
      <c r="J222" s="24">
        <v>97.80908552806379</v>
      </c>
      <c r="K222" s="24">
        <v>88.905611107020817</v>
      </c>
      <c r="L222" s="24">
        <v>117.42124157795699</v>
      </c>
    </row>
    <row r="223" spans="8:12" ht="12.75" customHeight="1" x14ac:dyDescent="0.35">
      <c r="H223" s="2">
        <v>44872</v>
      </c>
      <c r="I223" s="24">
        <v>87.37906003587571</v>
      </c>
      <c r="J223" s="24">
        <v>98.401939041277899</v>
      </c>
      <c r="K223" s="24">
        <v>88.905611107020817</v>
      </c>
      <c r="L223" s="24">
        <v>117.42124157795699</v>
      </c>
    </row>
    <row r="224" spans="8:12" ht="12.75" customHeight="1" x14ac:dyDescent="0.35">
      <c r="H224" s="2">
        <v>44873</v>
      </c>
      <c r="I224" s="24">
        <v>88.721977940709209</v>
      </c>
      <c r="J224" s="24">
        <v>99.982663651678891</v>
      </c>
      <c r="K224" s="24">
        <v>88.905611107020817</v>
      </c>
      <c r="L224" s="24">
        <v>117.42124157795699</v>
      </c>
    </row>
    <row r="225" spans="8:12" ht="12.75" customHeight="1" x14ac:dyDescent="0.35">
      <c r="H225" s="2">
        <v>44874</v>
      </c>
      <c r="I225" s="24">
        <v>88.423446769323021</v>
      </c>
      <c r="J225" s="24">
        <v>100.5260949591476</v>
      </c>
      <c r="K225" s="24">
        <v>88.905611107020817</v>
      </c>
      <c r="L225" s="24">
        <v>117.42124157795699</v>
      </c>
    </row>
    <row r="226" spans="8:12" ht="12.75" customHeight="1" x14ac:dyDescent="0.35">
      <c r="H226" s="2">
        <v>44875</v>
      </c>
      <c r="I226" s="24">
        <v>87.533823818429809</v>
      </c>
      <c r="J226" s="24">
        <v>101.03223925082921</v>
      </c>
      <c r="K226" s="24">
        <v>88.905611107020817</v>
      </c>
      <c r="L226" s="24">
        <v>117.42124157795699</v>
      </c>
    </row>
    <row r="227" spans="8:12" ht="12.75" customHeight="1" x14ac:dyDescent="0.35">
      <c r="H227" s="2">
        <v>44876</v>
      </c>
      <c r="I227" s="24">
        <v>86.395040484806515</v>
      </c>
      <c r="J227" s="24">
        <v>101.5492355717095</v>
      </c>
      <c r="K227" s="24">
        <v>88.905611107020817</v>
      </c>
      <c r="L227" s="24">
        <v>117.42124157795699</v>
      </c>
    </row>
    <row r="228" spans="8:12" ht="12.75" customHeight="1" x14ac:dyDescent="0.35">
      <c r="H228" s="2">
        <v>44879</v>
      </c>
      <c r="I228" s="24">
        <v>84.772871569726206</v>
      </c>
      <c r="J228" s="24">
        <v>101.60890452950102</v>
      </c>
      <c r="K228" s="24">
        <v>88.905611107020817</v>
      </c>
      <c r="L228" s="24">
        <v>117.42124157795699</v>
      </c>
    </row>
    <row r="229" spans="8:12" ht="12.75" customHeight="1" x14ac:dyDescent="0.35">
      <c r="H229" s="2">
        <v>44880</v>
      </c>
      <c r="I229" s="24">
        <v>82.683065808724393</v>
      </c>
      <c r="J229" s="24">
        <v>101.36654419394939</v>
      </c>
      <c r="K229" s="24">
        <v>88.905611107020817</v>
      </c>
      <c r="L229" s="24">
        <v>117.42124157795699</v>
      </c>
    </row>
    <row r="230" spans="8:12" ht="12.75" customHeight="1" x14ac:dyDescent="0.35">
      <c r="H230" s="2">
        <v>44881</v>
      </c>
      <c r="I230" s="24">
        <v>78.704483642877079</v>
      </c>
      <c r="J230" s="24">
        <v>99.408115605846803</v>
      </c>
      <c r="K230" s="24">
        <v>88.905611107020817</v>
      </c>
      <c r="L230" s="24">
        <v>117.42124157795699</v>
      </c>
    </row>
    <row r="231" spans="8:12" ht="12.75" customHeight="1" x14ac:dyDescent="0.35">
      <c r="H231" s="2">
        <v>44882</v>
      </c>
      <c r="I231" s="24">
        <v>74.990640698736684</v>
      </c>
      <c r="J231" s="24">
        <v>97.704158777606096</v>
      </c>
      <c r="K231" s="24">
        <v>88.905611107020817</v>
      </c>
      <c r="L231" s="24">
        <v>117.42124157795699</v>
      </c>
    </row>
    <row r="232" spans="8:12" ht="12.75" customHeight="1" x14ac:dyDescent="0.35">
      <c r="H232" s="2">
        <v>44883</v>
      </c>
      <c r="I232" s="24">
        <v>72.48270885365659</v>
      </c>
      <c r="J232" s="24">
        <v>96.92721739335029</v>
      </c>
      <c r="K232" s="24">
        <v>88.905611107020817</v>
      </c>
      <c r="L232" s="24">
        <v>117.42124157795699</v>
      </c>
    </row>
    <row r="233" spans="8:12" ht="12.75" customHeight="1" x14ac:dyDescent="0.35">
      <c r="H233" s="2">
        <v>44886</v>
      </c>
      <c r="I233" s="24">
        <v>71.140404498744687</v>
      </c>
      <c r="J233" s="24">
        <v>97.030446351173083</v>
      </c>
      <c r="K233" s="24">
        <v>88.905611107020817</v>
      </c>
      <c r="L233" s="24">
        <v>117.42124157795699</v>
      </c>
    </row>
    <row r="234" spans="8:12" ht="12.75" customHeight="1" x14ac:dyDescent="0.35">
      <c r="H234" s="2">
        <v>44887</v>
      </c>
      <c r="I234" s="24">
        <v>68.595612623122292</v>
      </c>
      <c r="J234" s="24">
        <v>95.717352957437285</v>
      </c>
      <c r="K234" s="24">
        <v>88.905611107020817</v>
      </c>
      <c r="L234" s="24">
        <v>117.42124157795699</v>
      </c>
    </row>
    <row r="235" spans="8:12" ht="12.75" customHeight="1" x14ac:dyDescent="0.35">
      <c r="H235" s="2">
        <v>44888</v>
      </c>
      <c r="I235" s="24">
        <v>67.233368877694105</v>
      </c>
      <c r="J235" s="24">
        <v>94.926133463298896</v>
      </c>
      <c r="K235" s="24">
        <v>88.905611107020817</v>
      </c>
      <c r="L235" s="24">
        <v>117.42124157795699</v>
      </c>
    </row>
    <row r="236" spans="8:12" ht="12.75" customHeight="1" x14ac:dyDescent="0.35">
      <c r="H236" s="2">
        <v>44889</v>
      </c>
      <c r="I236" s="24">
        <v>65.4516299826319</v>
      </c>
      <c r="J236" s="24">
        <v>93.224397299409617</v>
      </c>
      <c r="K236" s="24">
        <v>88.905611107020817</v>
      </c>
      <c r="L236" s="24">
        <v>117.42124157795699</v>
      </c>
    </row>
    <row r="237" spans="8:12" ht="12.75" customHeight="1" x14ac:dyDescent="0.35">
      <c r="H237" s="2">
        <v>44890</v>
      </c>
      <c r="I237" s="24">
        <v>62.882519172241402</v>
      </c>
      <c r="J237" s="24">
        <v>89.424464489764802</v>
      </c>
      <c r="K237" s="24">
        <v>88.905611107020817</v>
      </c>
      <c r="L237" s="24">
        <v>117.42124157795699</v>
      </c>
    </row>
    <row r="238" spans="8:12" ht="12.75" customHeight="1" x14ac:dyDescent="0.35">
      <c r="H238" s="2">
        <v>44893</v>
      </c>
      <c r="I238" s="24">
        <v>60.7973708255265</v>
      </c>
      <c r="J238" s="24">
        <v>84.947848516139089</v>
      </c>
      <c r="K238" s="24">
        <v>88.905611107020817</v>
      </c>
      <c r="L238" s="24">
        <v>117.42124157795699</v>
      </c>
    </row>
    <row r="239" spans="8:12" ht="12.75" customHeight="1" x14ac:dyDescent="0.35">
      <c r="H239" s="2">
        <v>44894</v>
      </c>
      <c r="I239" s="24">
        <v>59.950618448389505</v>
      </c>
      <c r="J239" s="24">
        <v>81.544020959512892</v>
      </c>
      <c r="K239" s="24">
        <v>88.905611107020817</v>
      </c>
      <c r="L239" s="24">
        <v>117.42124157795699</v>
      </c>
    </row>
    <row r="240" spans="8:12" ht="12.75" customHeight="1" x14ac:dyDescent="0.35">
      <c r="H240" s="2">
        <v>44895</v>
      </c>
      <c r="I240" s="24">
        <v>61.668980334785111</v>
      </c>
      <c r="J240" s="24">
        <v>80.542348539954588</v>
      </c>
      <c r="K240" s="24">
        <v>88.905611107020817</v>
      </c>
      <c r="L240" s="24">
        <v>117.42124157795699</v>
      </c>
    </row>
    <row r="241" spans="8:12" ht="12.75" customHeight="1" x14ac:dyDescent="0.35">
      <c r="H241" s="2">
        <v>44896</v>
      </c>
      <c r="I241" s="24">
        <v>66.742027147502696</v>
      </c>
      <c r="J241" s="24">
        <v>82.811619318575993</v>
      </c>
      <c r="K241" s="24">
        <v>88.905611107020817</v>
      </c>
      <c r="L241" s="24">
        <v>117.42124157795699</v>
      </c>
    </row>
    <row r="242" spans="8:12" ht="12.75" customHeight="1" x14ac:dyDescent="0.35">
      <c r="H242" s="2">
        <v>44897</v>
      </c>
      <c r="I242" s="24">
        <v>68.791225494137095</v>
      </c>
      <c r="J242" s="24">
        <v>81.989484223849587</v>
      </c>
      <c r="K242" s="24">
        <v>88.905611107020817</v>
      </c>
      <c r="L242" s="24">
        <v>117.42124157795699</v>
      </c>
    </row>
    <row r="243" spans="8:12" ht="12.75" customHeight="1" x14ac:dyDescent="0.35">
      <c r="H243" s="2">
        <v>44900</v>
      </c>
      <c r="I243" s="24">
        <v>69.336406379428098</v>
      </c>
      <c r="J243" s="24">
        <v>79.613118388846488</v>
      </c>
      <c r="K243" s="24">
        <v>88.905611107020817</v>
      </c>
      <c r="L243" s="24">
        <v>117.42124157795699</v>
      </c>
    </row>
    <row r="244" spans="8:12" ht="12.75" customHeight="1" x14ac:dyDescent="0.35">
      <c r="H244" s="2">
        <v>44901</v>
      </c>
      <c r="I244" s="24">
        <v>71.466556191907188</v>
      </c>
      <c r="J244" s="24">
        <v>78.848270719352783</v>
      </c>
      <c r="K244" s="24">
        <v>88.905611107020817</v>
      </c>
      <c r="L244" s="24">
        <v>117.42124157795699</v>
      </c>
    </row>
    <row r="245" spans="8:12" ht="12.75" customHeight="1" x14ac:dyDescent="0.35">
      <c r="H245" s="2">
        <v>44902</v>
      </c>
      <c r="I245" s="24">
        <v>71.674380406911297</v>
      </c>
      <c r="J245" s="24">
        <v>76.9116914025456</v>
      </c>
      <c r="K245" s="24">
        <v>88.905611107020817</v>
      </c>
      <c r="L245" s="24">
        <v>117.42124157795699</v>
      </c>
    </row>
    <row r="246" spans="8:12" ht="12.75" customHeight="1" x14ac:dyDescent="0.35">
      <c r="H246" s="2">
        <v>44903</v>
      </c>
      <c r="I246" s="24">
        <v>71.846031424899394</v>
      </c>
      <c r="J246" s="24">
        <v>75.2079320887851</v>
      </c>
      <c r="K246" s="24">
        <v>88.905611107020817</v>
      </c>
      <c r="L246" s="24">
        <v>117.42124157795699</v>
      </c>
    </row>
    <row r="247" spans="8:12" ht="12.75" customHeight="1" x14ac:dyDescent="0.35">
      <c r="H247" s="2">
        <v>44904</v>
      </c>
      <c r="I247" s="24">
        <v>72.570582956539695</v>
      </c>
      <c r="J247" s="24">
        <v>75.329637979446005</v>
      </c>
      <c r="K247" s="24">
        <v>88.905611107020817</v>
      </c>
      <c r="L247" s="24">
        <v>117.42124157795699</v>
      </c>
    </row>
    <row r="248" spans="8:12" ht="12.75" customHeight="1" x14ac:dyDescent="0.35">
      <c r="H248" s="2">
        <v>44907</v>
      </c>
      <c r="I248" s="24">
        <v>71.717772425704297</v>
      </c>
      <c r="J248" s="24">
        <v>76.327316744716583</v>
      </c>
      <c r="K248" s="24">
        <v>88.905611107020817</v>
      </c>
      <c r="L248" s="24">
        <v>117.42124157795699</v>
      </c>
    </row>
    <row r="249" spans="8:12" ht="12.75" customHeight="1" x14ac:dyDescent="0.35">
      <c r="H249" s="2">
        <v>44908</v>
      </c>
      <c r="I249" s="24">
        <v>70.590629637043492</v>
      </c>
      <c r="J249" s="24">
        <v>78.053199042998287</v>
      </c>
      <c r="K249" s="24">
        <v>88.905611107020817</v>
      </c>
      <c r="L249" s="24">
        <v>117.42124157795699</v>
      </c>
    </row>
    <row r="250" spans="8:12" ht="12.75" customHeight="1" x14ac:dyDescent="0.35">
      <c r="H250" s="2">
        <v>44909</v>
      </c>
      <c r="I250" s="24">
        <v>67.861375588715603</v>
      </c>
      <c r="J250" s="24">
        <v>78.929468650865473</v>
      </c>
      <c r="K250" s="24">
        <v>88.905611107020817</v>
      </c>
      <c r="L250" s="24">
        <v>117.42124157795699</v>
      </c>
    </row>
    <row r="251" spans="8:12" ht="12.75" customHeight="1" x14ac:dyDescent="0.35">
      <c r="H251" s="2">
        <v>44910</v>
      </c>
      <c r="I251" s="24">
        <v>62.645596843399595</v>
      </c>
      <c r="J251" s="24">
        <v>78.134979214013782</v>
      </c>
      <c r="K251" s="24">
        <v>88.905611107020817</v>
      </c>
      <c r="L251" s="24">
        <v>117.42124157795699</v>
      </c>
    </row>
    <row r="252" spans="8:12" ht="12.75" customHeight="1" x14ac:dyDescent="0.35">
      <c r="H252" s="2">
        <v>44911</v>
      </c>
      <c r="I252" s="24">
        <v>58.6876313690356</v>
      </c>
      <c r="J252" s="24">
        <v>79.052349827017295</v>
      </c>
      <c r="K252" s="24">
        <v>88.905611107020817</v>
      </c>
      <c r="L252" s="24">
        <v>117.42124157795699</v>
      </c>
    </row>
    <row r="253" spans="8:12" ht="12.75" customHeight="1" x14ac:dyDescent="0.35">
      <c r="H253" s="2">
        <v>44914</v>
      </c>
      <c r="I253" s="24">
        <v>54.216134513043905</v>
      </c>
      <c r="J253" s="24">
        <v>81.336173286533992</v>
      </c>
      <c r="K253" s="24">
        <v>88.905611107020817</v>
      </c>
      <c r="L253" s="24">
        <v>117.42124157795699</v>
      </c>
    </row>
    <row r="254" spans="8:12" ht="12.75" customHeight="1" x14ac:dyDescent="0.35">
      <c r="H254" s="2">
        <v>44915</v>
      </c>
      <c r="I254" s="24">
        <v>47.897141260925807</v>
      </c>
      <c r="J254" s="24">
        <v>82.782718741573206</v>
      </c>
      <c r="K254" s="24">
        <v>88.905611107020817</v>
      </c>
      <c r="L254" s="24">
        <v>117.42124157795699</v>
      </c>
    </row>
    <row r="255" spans="8:12" ht="12.75" customHeight="1" x14ac:dyDescent="0.35">
      <c r="H255" s="2">
        <v>44916</v>
      </c>
      <c r="I255" s="24">
        <v>42.813075143623202</v>
      </c>
      <c r="J255" s="24">
        <v>85.946192518563606</v>
      </c>
      <c r="K255" s="24">
        <v>88.905611107020817</v>
      </c>
      <c r="L255" s="24">
        <v>117.42124157795699</v>
      </c>
    </row>
    <row r="256" spans="8:12" ht="12.75" customHeight="1" x14ac:dyDescent="0.35">
      <c r="H256" s="2">
        <v>44917</v>
      </c>
      <c r="I256" s="24">
        <v>36.430786707821106</v>
      </c>
      <c r="J256" s="24">
        <v>88.375241981092714</v>
      </c>
      <c r="K256" s="24">
        <v>88.905611107020817</v>
      </c>
      <c r="L256" s="24">
        <v>117.42124157795699</v>
      </c>
    </row>
    <row r="257" spans="8:12" ht="12.75" customHeight="1" x14ac:dyDescent="0.35">
      <c r="H257" s="2">
        <v>44918</v>
      </c>
      <c r="I257" s="24">
        <v>29.039047587199104</v>
      </c>
      <c r="J257" s="24">
        <v>89.949637587279511</v>
      </c>
      <c r="K257" s="24">
        <v>88.905611107020817</v>
      </c>
      <c r="L257" s="24">
        <v>117.42124157795699</v>
      </c>
    </row>
    <row r="258" spans="8:12" ht="12.75" customHeight="1" x14ac:dyDescent="0.35">
      <c r="H258" s="2">
        <v>44921</v>
      </c>
      <c r="I258" s="24">
        <v>22.500956267095102</v>
      </c>
      <c r="J258" s="24">
        <v>91.039925488270796</v>
      </c>
      <c r="K258" s="24">
        <v>88.905611107020817</v>
      </c>
      <c r="L258" s="24">
        <v>117.42124157795699</v>
      </c>
    </row>
    <row r="259" spans="8:12" ht="12.75" customHeight="1" x14ac:dyDescent="0.35">
      <c r="H259" s="2">
        <v>44922</v>
      </c>
      <c r="I259" s="24">
        <v>17.598838620890806</v>
      </c>
      <c r="J259" s="24">
        <v>92.676038555920016</v>
      </c>
      <c r="K259" s="24">
        <v>88.905611107020817</v>
      </c>
      <c r="L259" s="24">
        <v>117.42124157795699</v>
      </c>
    </row>
    <row r="260" spans="8:12" ht="12.75" customHeight="1" x14ac:dyDescent="0.35">
      <c r="H260" s="2">
        <v>44923</v>
      </c>
      <c r="I260" s="24">
        <v>13.326747461549605</v>
      </c>
      <c r="J260" s="24">
        <v>93.977730634529308</v>
      </c>
      <c r="K260" s="24">
        <v>88.905611107020817</v>
      </c>
      <c r="L260" s="24">
        <v>117.42124157795699</v>
      </c>
    </row>
    <row r="261" spans="8:12" ht="12.75" customHeight="1" x14ac:dyDescent="0.35">
      <c r="H261" s="2">
        <v>44924</v>
      </c>
      <c r="I261" s="24">
        <v>11.550894264710106</v>
      </c>
      <c r="J261" s="24">
        <v>96.843642447965721</v>
      </c>
      <c r="K261" s="24">
        <v>88.905611107020817</v>
      </c>
      <c r="L261" s="24">
        <v>117.42124157795699</v>
      </c>
    </row>
    <row r="262" spans="8:12" ht="12.75" customHeight="1" x14ac:dyDescent="0.35">
      <c r="H262" s="2">
        <v>44925</v>
      </c>
      <c r="I262" s="24">
        <v>11.039277382449603</v>
      </c>
      <c r="J262" s="24">
        <v>100.29308340741441</v>
      </c>
      <c r="K262" s="24">
        <v>88.905611107020817</v>
      </c>
      <c r="L262" s="24">
        <v>117.42124157795699</v>
      </c>
    </row>
    <row r="263" spans="8:12" ht="12.75" customHeight="1" x14ac:dyDescent="0.35">
      <c r="H263" s="2">
        <v>44928</v>
      </c>
      <c r="I263" s="24">
        <v>11.658665005852903</v>
      </c>
      <c r="J263" s="24">
        <v>102.99354464438622</v>
      </c>
      <c r="K263" s="24">
        <v>88.905611107020817</v>
      </c>
      <c r="L263" s="24">
        <v>117.42124157795699</v>
      </c>
    </row>
    <row r="264" spans="8:12" ht="12.75" customHeight="1" x14ac:dyDescent="0.35">
      <c r="H264" s="2">
        <v>44929</v>
      </c>
      <c r="I264" s="24">
        <v>12.727385761945502</v>
      </c>
      <c r="J264" s="24">
        <v>104.95923372586599</v>
      </c>
      <c r="K264" s="24">
        <v>88.905611107020817</v>
      </c>
      <c r="L264" s="24">
        <v>117.42124157795699</v>
      </c>
    </row>
    <row r="265" spans="8:12" ht="12.75" customHeight="1" x14ac:dyDescent="0.35">
      <c r="H265" s="2">
        <v>44930</v>
      </c>
      <c r="I265" s="24">
        <v>14.824334101284801</v>
      </c>
      <c r="J265" s="24">
        <v>106.9356115167036</v>
      </c>
      <c r="K265" s="24">
        <v>88.905611107020817</v>
      </c>
      <c r="L265" s="24">
        <v>117.42124157795699</v>
      </c>
    </row>
    <row r="266" spans="8:12" ht="12.75" customHeight="1" x14ac:dyDescent="0.35">
      <c r="H266" s="2">
        <v>44931</v>
      </c>
      <c r="I266" s="24">
        <v>18.713221844330899</v>
      </c>
      <c r="J266" s="24">
        <v>109.77814053830949</v>
      </c>
      <c r="K266" s="24">
        <v>88.905611107020817</v>
      </c>
      <c r="L266" s="24">
        <v>117.42124157795699</v>
      </c>
    </row>
    <row r="267" spans="8:12" ht="12.75" customHeight="1" x14ac:dyDescent="0.35">
      <c r="H267" s="2">
        <v>44932</v>
      </c>
      <c r="I267" s="24">
        <v>23.568479914076903</v>
      </c>
      <c r="J267" s="24">
        <v>113.15831345378179</v>
      </c>
      <c r="K267" s="24">
        <v>88.905611107020817</v>
      </c>
      <c r="L267" s="24">
        <v>117.42124157795699</v>
      </c>
    </row>
    <row r="268" spans="8:12" ht="12.75" customHeight="1" x14ac:dyDescent="0.35">
      <c r="H268" s="2">
        <v>44935</v>
      </c>
      <c r="I268" s="24">
        <v>30.396225965811205</v>
      </c>
      <c r="J268" s="24">
        <v>118.31207190608139</v>
      </c>
      <c r="K268" s="24">
        <v>88.905611107020817</v>
      </c>
      <c r="L268" s="24">
        <v>117.42124157795699</v>
      </c>
    </row>
    <row r="269" spans="8:12" ht="12.75" customHeight="1" x14ac:dyDescent="0.35">
      <c r="H269" s="2">
        <v>44936</v>
      </c>
      <c r="I269" s="24">
        <v>35.607721737454298</v>
      </c>
      <c r="J269" s="24">
        <v>121.80577766100301</v>
      </c>
      <c r="K269" s="24">
        <v>88.905611107020817</v>
      </c>
      <c r="L269" s="24">
        <v>117.42124157795699</v>
      </c>
    </row>
    <row r="270" spans="8:12" ht="12.75" customHeight="1" x14ac:dyDescent="0.35">
      <c r="H270" s="2">
        <v>44937</v>
      </c>
      <c r="I270" s="24">
        <v>41.257224961569506</v>
      </c>
      <c r="J270" s="24">
        <v>125.92020711706418</v>
      </c>
      <c r="K270" s="24">
        <v>88.905611107020817</v>
      </c>
      <c r="L270" s="24">
        <v>117.42124157795699</v>
      </c>
    </row>
    <row r="271" spans="8:12" ht="12.75" customHeight="1" x14ac:dyDescent="0.35">
      <c r="H271" s="2">
        <v>44938</v>
      </c>
      <c r="I271" s="24">
        <v>44.775268478141996</v>
      </c>
      <c r="J271" s="24">
        <v>127.94214409568289</v>
      </c>
      <c r="K271" s="24">
        <v>88.905611107020817</v>
      </c>
      <c r="L271" s="24">
        <v>117.42124157795699</v>
      </c>
    </row>
    <row r="272" spans="8:12" ht="12.75" customHeight="1" x14ac:dyDescent="0.35">
      <c r="H272" s="2">
        <v>44939</v>
      </c>
      <c r="I272" s="24">
        <v>47.643721299426304</v>
      </c>
      <c r="J272" s="24">
        <v>129.50542795259557</v>
      </c>
      <c r="K272" s="24">
        <v>88.905611107020817</v>
      </c>
      <c r="L272" s="24">
        <v>117.42124157795699</v>
      </c>
    </row>
    <row r="273" spans="8:12" ht="12.75" customHeight="1" x14ac:dyDescent="0.35">
      <c r="H273" s="2">
        <v>44942</v>
      </c>
      <c r="I273" s="24">
        <v>50.498291356506201</v>
      </c>
      <c r="J273" s="24">
        <v>131.02807724470279</v>
      </c>
      <c r="K273" s="24">
        <v>88.905611107020817</v>
      </c>
      <c r="L273" s="24">
        <v>117.42124157795699</v>
      </c>
    </row>
    <row r="274" spans="8:12" ht="12.75" customHeight="1" x14ac:dyDescent="0.35">
      <c r="H274" s="2">
        <v>44943</v>
      </c>
      <c r="I274" s="24">
        <v>52.869531171275696</v>
      </c>
      <c r="J274" s="24">
        <v>132.0482882187913</v>
      </c>
      <c r="K274" s="24">
        <v>88.905611107020817</v>
      </c>
      <c r="L274" s="24">
        <v>117.42124157795699</v>
      </c>
    </row>
    <row r="275" spans="8:12" ht="12.75" customHeight="1" x14ac:dyDescent="0.35">
      <c r="H275" s="2">
        <v>44944</v>
      </c>
      <c r="I275" s="24">
        <v>54.447781031490806</v>
      </c>
      <c r="J275" s="24">
        <v>132.24313296856928</v>
      </c>
      <c r="K275" s="24">
        <v>88.905611107020817</v>
      </c>
      <c r="L275" s="24">
        <v>117.42124157795699</v>
      </c>
    </row>
    <row r="276" spans="8:12" ht="12.75" customHeight="1" x14ac:dyDescent="0.35">
      <c r="H276" s="2">
        <v>44945</v>
      </c>
      <c r="I276" s="24">
        <v>55.148517037425606</v>
      </c>
      <c r="J276" s="24">
        <v>131.8531026323943</v>
      </c>
      <c r="K276" s="24">
        <v>88.905611107020817</v>
      </c>
      <c r="L276" s="24">
        <v>117.42124157795699</v>
      </c>
    </row>
    <row r="277" spans="8:12" ht="12.75" customHeight="1" x14ac:dyDescent="0.35">
      <c r="H277" s="2">
        <v>44946</v>
      </c>
      <c r="I277" s="24">
        <v>56.492139047165509</v>
      </c>
      <c r="J277" s="24">
        <v>132.31017181944841</v>
      </c>
      <c r="K277" s="24">
        <v>88.905611107020817</v>
      </c>
      <c r="L277" s="24">
        <v>117.42124157795699</v>
      </c>
    </row>
    <row r="278" spans="8:12" ht="12.75" customHeight="1" x14ac:dyDescent="0.35">
      <c r="H278" s="2">
        <v>44949</v>
      </c>
      <c r="I278" s="24">
        <v>56.011520582397601</v>
      </c>
      <c r="J278" s="24">
        <v>130.994870676982</v>
      </c>
      <c r="K278" s="24">
        <v>88.905611107020817</v>
      </c>
      <c r="L278" s="24">
        <v>117.42124157795699</v>
      </c>
    </row>
    <row r="279" spans="8:12" ht="12.75" customHeight="1" x14ac:dyDescent="0.35">
      <c r="H279" s="2">
        <v>44950</v>
      </c>
      <c r="I279" s="24">
        <v>54.726077742345694</v>
      </c>
      <c r="J279" s="24">
        <v>129.06071931157263</v>
      </c>
      <c r="K279" s="24">
        <v>88.905611107020817</v>
      </c>
      <c r="L279" s="24">
        <v>117.42124157795699</v>
      </c>
    </row>
    <row r="280" spans="8:12" ht="12.75" customHeight="1" x14ac:dyDescent="0.35">
      <c r="H280" s="2">
        <v>44951</v>
      </c>
      <c r="I280" s="24">
        <v>54.3307053392424</v>
      </c>
      <c r="J280" s="24">
        <v>127.71162267447241</v>
      </c>
      <c r="K280" s="24">
        <v>88.905611107020817</v>
      </c>
      <c r="L280" s="24">
        <v>117.42124157795699</v>
      </c>
    </row>
    <row r="281" spans="8:12" ht="12.75" customHeight="1" x14ac:dyDescent="0.35">
      <c r="H281" s="2">
        <v>44952</v>
      </c>
      <c r="I281" s="24">
        <v>55.145444167607707</v>
      </c>
      <c r="J281" s="24">
        <v>127.27735223024122</v>
      </c>
      <c r="K281" s="24">
        <v>88.905611107020817</v>
      </c>
      <c r="L281" s="24">
        <v>117.42124157795699</v>
      </c>
    </row>
    <row r="282" spans="8:12" ht="12.75" customHeight="1" x14ac:dyDescent="0.35">
      <c r="H282" s="2">
        <v>44953</v>
      </c>
      <c r="I282" s="24">
        <v>55.461314178227113</v>
      </c>
      <c r="J282" s="24">
        <v>126.07313444292882</v>
      </c>
      <c r="K282" s="24">
        <v>88.905611107020817</v>
      </c>
      <c r="L282" s="24">
        <v>117.42124157795699</v>
      </c>
    </row>
    <row r="283" spans="8:12" ht="12.75" customHeight="1" x14ac:dyDescent="0.35">
      <c r="H283" s="2">
        <v>44956</v>
      </c>
      <c r="I283" s="24">
        <v>56.055187072705408</v>
      </c>
      <c r="J283" s="24">
        <v>124.92178780769621</v>
      </c>
      <c r="K283" s="24">
        <v>88.905611107020817</v>
      </c>
      <c r="L283" s="24">
        <v>117.42124157795699</v>
      </c>
    </row>
    <row r="284" spans="8:12" ht="12.75" customHeight="1" x14ac:dyDescent="0.35">
      <c r="H284" s="2">
        <v>44957</v>
      </c>
      <c r="I284" s="24">
        <v>59.078171741710506</v>
      </c>
      <c r="J284" s="24">
        <v>126.00785094261809</v>
      </c>
      <c r="K284" s="24">
        <v>88.905611107020817</v>
      </c>
      <c r="L284" s="24">
        <v>117.42124157795699</v>
      </c>
    </row>
    <row r="285" spans="8:12" ht="12.75" customHeight="1" x14ac:dyDescent="0.35">
      <c r="H285" s="2">
        <v>44958</v>
      </c>
      <c r="I285" s="24">
        <v>62.581777915467413</v>
      </c>
      <c r="J285" s="24">
        <v>127.4520855283134</v>
      </c>
      <c r="K285" s="24">
        <v>88.905611107020817</v>
      </c>
      <c r="L285" s="24">
        <v>117.42124157795699</v>
      </c>
    </row>
    <row r="286" spans="8:12" ht="12.75" customHeight="1" x14ac:dyDescent="0.35">
      <c r="H286" s="2">
        <v>44959</v>
      </c>
      <c r="I286" s="24">
        <v>67.378528571482803</v>
      </c>
      <c r="J286" s="24">
        <v>130.05241909436432</v>
      </c>
      <c r="K286" s="24">
        <v>88.905611107020817</v>
      </c>
      <c r="L286" s="24">
        <v>117.42124157795699</v>
      </c>
    </row>
    <row r="287" spans="8:12" ht="12.75" customHeight="1" x14ac:dyDescent="0.35">
      <c r="H287" s="2">
        <v>44960</v>
      </c>
      <c r="I287" s="24">
        <v>71.1034610318207</v>
      </c>
      <c r="J287" s="24">
        <v>131.5913745480014</v>
      </c>
      <c r="K287" s="24">
        <v>88.905611107020817</v>
      </c>
      <c r="L287" s="24">
        <v>117.42124157795699</v>
      </c>
    </row>
    <row r="288" spans="8:12" ht="12.75" customHeight="1" x14ac:dyDescent="0.35">
      <c r="H288" s="2">
        <v>44963</v>
      </c>
      <c r="I288" s="24">
        <v>76.092858792793919</v>
      </c>
      <c r="J288" s="24">
        <v>134.48233599520398</v>
      </c>
      <c r="K288" s="24">
        <v>88.905611107020817</v>
      </c>
      <c r="L288" s="24">
        <v>117.42124157795699</v>
      </c>
    </row>
    <row r="289" spans="8:12" ht="12.75" customHeight="1" x14ac:dyDescent="0.35">
      <c r="H289" s="2">
        <v>44964</v>
      </c>
      <c r="I289" s="24">
        <v>81.4019185108979</v>
      </c>
      <c r="J289" s="24">
        <v>137.5475887605123</v>
      </c>
      <c r="K289" s="24">
        <v>88.905611107020817</v>
      </c>
      <c r="L289" s="24">
        <v>117.42124157795699</v>
      </c>
    </row>
    <row r="290" spans="8:12" ht="12.75" customHeight="1" x14ac:dyDescent="0.35">
      <c r="H290" s="2">
        <v>44965</v>
      </c>
      <c r="I290" s="24">
        <v>85.107758040974517</v>
      </c>
      <c r="J290" s="24">
        <v>139.30330010655697</v>
      </c>
      <c r="K290" s="24">
        <v>88.905611107020817</v>
      </c>
      <c r="L290" s="24">
        <v>117.42124157795699</v>
      </c>
    </row>
    <row r="291" spans="8:12" ht="12.75" customHeight="1" x14ac:dyDescent="0.35">
      <c r="H291" s="2">
        <v>44966</v>
      </c>
      <c r="I291" s="24">
        <v>87.921241571795107</v>
      </c>
      <c r="J291" s="24">
        <v>140.43802472130469</v>
      </c>
      <c r="K291" s="24">
        <v>88.905611107020817</v>
      </c>
      <c r="L291" s="24">
        <v>117.42124157795699</v>
      </c>
    </row>
    <row r="292" spans="8:12" ht="12.75" customHeight="1" x14ac:dyDescent="0.35">
      <c r="H292" s="2">
        <v>44967</v>
      </c>
      <c r="I292" s="24">
        <v>90.742485936107201</v>
      </c>
      <c r="J292" s="24">
        <v>141.77202240714419</v>
      </c>
      <c r="K292" s="24">
        <v>88.905611107020817</v>
      </c>
      <c r="L292" s="24">
        <v>117.42124157795699</v>
      </c>
    </row>
    <row r="293" spans="8:12" ht="12.75" customHeight="1" x14ac:dyDescent="0.35">
      <c r="H293" s="2">
        <v>44970</v>
      </c>
      <c r="I293" s="24">
        <v>92.9194653070264</v>
      </c>
      <c r="J293" s="24">
        <v>142.63519304633729</v>
      </c>
      <c r="K293" s="24">
        <v>88.905611107020817</v>
      </c>
      <c r="L293" s="24">
        <v>117.42124157795699</v>
      </c>
    </row>
    <row r="294" spans="8:12" ht="12.75" customHeight="1" x14ac:dyDescent="0.35">
      <c r="H294" s="2">
        <v>44971</v>
      </c>
      <c r="I294" s="24">
        <v>93.474653015424892</v>
      </c>
      <c r="J294" s="24">
        <v>142.08218939879569</v>
      </c>
      <c r="K294" s="24">
        <v>88.905611107020817</v>
      </c>
      <c r="L294" s="24">
        <v>117.42124157795699</v>
      </c>
    </row>
    <row r="295" spans="8:12" ht="12.75" customHeight="1" x14ac:dyDescent="0.35">
      <c r="H295" s="2">
        <v>44972</v>
      </c>
      <c r="I295" s="24">
        <v>94.689427755192497</v>
      </c>
      <c r="J295" s="24">
        <v>142.36786816243858</v>
      </c>
      <c r="K295" s="24">
        <v>88.905611107020817</v>
      </c>
      <c r="L295" s="24">
        <v>117.42124157795699</v>
      </c>
    </row>
    <row r="296" spans="8:12" ht="12.75" customHeight="1" x14ac:dyDescent="0.35">
      <c r="H296" s="2">
        <v>44973</v>
      </c>
      <c r="I296" s="24">
        <v>95.126191751274106</v>
      </c>
      <c r="J296" s="24">
        <v>141.95286487842881</v>
      </c>
      <c r="K296" s="24">
        <v>88.905611107020817</v>
      </c>
      <c r="L296" s="24">
        <v>117.42124157795699</v>
      </c>
    </row>
    <row r="297" spans="8:12" ht="12.75" customHeight="1" x14ac:dyDescent="0.35">
      <c r="H297" s="2">
        <v>44974</v>
      </c>
      <c r="I297" s="24">
        <v>95.888735778661598</v>
      </c>
      <c r="J297" s="24">
        <v>141.74203717936632</v>
      </c>
      <c r="K297" s="24">
        <v>88.905611107020817</v>
      </c>
      <c r="L297" s="24">
        <v>117.42124157795699</v>
      </c>
    </row>
    <row r="298" spans="8:12" ht="12.75" customHeight="1" x14ac:dyDescent="0.35">
      <c r="H298" s="2">
        <v>44977</v>
      </c>
      <c r="I298" s="24">
        <v>95.245419746069786</v>
      </c>
      <c r="J298" s="24">
        <v>140.02232999237191</v>
      </c>
      <c r="K298" s="24">
        <v>88.905611107020817</v>
      </c>
      <c r="L298" s="24">
        <v>117.42124157795699</v>
      </c>
    </row>
    <row r="299" spans="8:12" ht="12.75" customHeight="1" x14ac:dyDescent="0.35">
      <c r="H299" s="2">
        <v>44978</v>
      </c>
      <c r="I299" s="24">
        <v>94.417431277371108</v>
      </c>
      <c r="J299" s="24">
        <v>138.167800769194</v>
      </c>
      <c r="K299" s="24">
        <v>88.905611107020817</v>
      </c>
      <c r="L299" s="24">
        <v>117.42124157795699</v>
      </c>
    </row>
    <row r="300" spans="8:12" ht="12.75" customHeight="1" x14ac:dyDescent="0.35">
      <c r="H300" s="2">
        <v>44979</v>
      </c>
      <c r="I300" s="24">
        <v>95.0359118875337</v>
      </c>
      <c r="J300" s="24">
        <v>137.78241063825368</v>
      </c>
      <c r="K300" s="24">
        <v>88.905611107020817</v>
      </c>
      <c r="L300" s="24">
        <v>117.42124157795699</v>
      </c>
    </row>
    <row r="301" spans="8:12" ht="12.75" customHeight="1" x14ac:dyDescent="0.35">
      <c r="H301" s="2">
        <v>44980</v>
      </c>
      <c r="I301" s="24">
        <v>95.625514894184008</v>
      </c>
      <c r="J301" s="24">
        <v>137.4593018148469</v>
      </c>
      <c r="K301" s="24">
        <v>88.905611107020817</v>
      </c>
      <c r="L301" s="24">
        <v>117.42124157795699</v>
      </c>
    </row>
    <row r="302" spans="8:12" ht="12.75" customHeight="1" x14ac:dyDescent="0.35">
      <c r="H302" s="2">
        <v>44981</v>
      </c>
      <c r="I302" s="24">
        <v>95.137760659727704</v>
      </c>
      <c r="J302" s="24">
        <v>136.22538757852948</v>
      </c>
      <c r="K302" s="24">
        <v>88.905611107020817</v>
      </c>
      <c r="L302" s="24">
        <v>117.42124157795699</v>
      </c>
    </row>
    <row r="303" spans="8:12" ht="12.75" customHeight="1" x14ac:dyDescent="0.35">
      <c r="H303" s="2">
        <v>44984</v>
      </c>
      <c r="I303" s="24">
        <v>95.414253957335106</v>
      </c>
      <c r="J303" s="24">
        <v>135.94026354661068</v>
      </c>
      <c r="K303" s="24">
        <v>88.905611107020817</v>
      </c>
      <c r="L303" s="24">
        <v>117.42124157795699</v>
      </c>
    </row>
    <row r="304" spans="8:12" ht="12.75" customHeight="1" x14ac:dyDescent="0.35">
      <c r="H304" s="2">
        <v>44985</v>
      </c>
      <c r="I304" s="24">
        <v>95.558426796302086</v>
      </c>
      <c r="J304" s="24">
        <v>135.56484036988101</v>
      </c>
      <c r="K304" s="24">
        <v>88.905611107020817</v>
      </c>
      <c r="L304" s="24">
        <v>117.42124157795699</v>
      </c>
    </row>
    <row r="305" spans="8:12" ht="12.75" customHeight="1" x14ac:dyDescent="0.35">
      <c r="H305" s="2">
        <v>44986</v>
      </c>
      <c r="I305" s="24">
        <v>94.315211330756298</v>
      </c>
      <c r="J305" s="24">
        <v>133.91982712986891</v>
      </c>
      <c r="K305" s="24">
        <v>88.905611107020817</v>
      </c>
      <c r="L305" s="24">
        <v>117.42124157795699</v>
      </c>
    </row>
    <row r="306" spans="8:12" ht="12.75" customHeight="1" x14ac:dyDescent="0.35">
      <c r="H306" s="2">
        <v>44987</v>
      </c>
      <c r="I306" s="24">
        <v>92.327445369630993</v>
      </c>
      <c r="J306" s="24">
        <v>131.5630242301163</v>
      </c>
      <c r="K306" s="24">
        <v>88.905611107020817</v>
      </c>
      <c r="L306" s="24">
        <v>117.42124157795699</v>
      </c>
    </row>
    <row r="307" spans="8:12" ht="12.75" customHeight="1" x14ac:dyDescent="0.35">
      <c r="H307" s="2">
        <v>44988</v>
      </c>
      <c r="I307" s="24">
        <v>91.639152567706304</v>
      </c>
      <c r="J307" s="24">
        <v>130.67591099284999</v>
      </c>
      <c r="K307" s="24">
        <v>88.905611107020817</v>
      </c>
      <c r="L307" s="24">
        <v>117.42124157795699</v>
      </c>
    </row>
    <row r="308" spans="8:12" ht="12.75" customHeight="1" x14ac:dyDescent="0.35">
      <c r="H308" s="2">
        <v>44991</v>
      </c>
      <c r="I308" s="24">
        <v>91.540327605643</v>
      </c>
      <c r="J308" s="24">
        <v>130.62367047325941</v>
      </c>
      <c r="K308" s="24">
        <v>88.905611107020817</v>
      </c>
      <c r="L308" s="24">
        <v>117.42124157795699</v>
      </c>
    </row>
    <row r="309" spans="8:12" ht="12.75" customHeight="1" x14ac:dyDescent="0.35">
      <c r="H309" s="2">
        <v>44992</v>
      </c>
      <c r="I309" s="24">
        <v>91.925483937373684</v>
      </c>
      <c r="J309" s="24">
        <v>131.12424298330512</v>
      </c>
      <c r="K309" s="24">
        <v>88.905611107020817</v>
      </c>
      <c r="L309" s="24">
        <v>117.42124157795699</v>
      </c>
    </row>
    <row r="310" spans="8:12" ht="12.75" customHeight="1" x14ac:dyDescent="0.35">
      <c r="H310" s="2">
        <v>44993</v>
      </c>
      <c r="I310" s="24">
        <v>91.433167832898903</v>
      </c>
      <c r="J310" s="24">
        <v>130.87367977203081</v>
      </c>
      <c r="K310" s="24">
        <v>88.905611107020817</v>
      </c>
      <c r="L310" s="24">
        <v>117.42124157795699</v>
      </c>
    </row>
    <row r="311" spans="8:12" ht="12.75" customHeight="1" x14ac:dyDescent="0.35">
      <c r="H311" s="2">
        <v>44994</v>
      </c>
      <c r="I311" s="24">
        <v>91.413046234142996</v>
      </c>
      <c r="J311" s="24">
        <v>131.0788537144455</v>
      </c>
      <c r="K311" s="24">
        <v>88.905611107020817</v>
      </c>
      <c r="L311" s="24">
        <v>117.42124157795699</v>
      </c>
    </row>
    <row r="312" spans="8:12" ht="12.75" customHeight="1" x14ac:dyDescent="0.35">
      <c r="H312" s="2">
        <v>44995</v>
      </c>
      <c r="I312" s="24">
        <v>93.027903022313097</v>
      </c>
      <c r="J312" s="24">
        <v>132.8833571830904</v>
      </c>
      <c r="K312" s="24">
        <v>88.905611107020817</v>
      </c>
      <c r="L312" s="24">
        <v>117.42124157795699</v>
      </c>
    </row>
    <row r="313" spans="8:12" ht="12.75" customHeight="1" x14ac:dyDescent="0.35">
      <c r="H313" s="2">
        <v>44998</v>
      </c>
      <c r="I313" s="24">
        <v>93.344505029681002</v>
      </c>
      <c r="J313" s="24">
        <v>133.34280100051291</v>
      </c>
      <c r="K313" s="24">
        <v>88.905611107020817</v>
      </c>
      <c r="L313" s="24">
        <v>117.42124157795699</v>
      </c>
    </row>
    <row r="314" spans="8:12" ht="12.75" customHeight="1" x14ac:dyDescent="0.35">
      <c r="H314" s="2">
        <v>44999</v>
      </c>
      <c r="I314" s="24">
        <v>92.992167246823698</v>
      </c>
      <c r="J314" s="24">
        <v>133.28085521650621</v>
      </c>
      <c r="K314" s="24">
        <v>88.905611107020817</v>
      </c>
      <c r="L314" s="24">
        <v>117.42124157795699</v>
      </c>
    </row>
    <row r="315" spans="8:12" ht="12.75" customHeight="1" x14ac:dyDescent="0.35">
      <c r="H315" s="2">
        <v>45000</v>
      </c>
      <c r="I315" s="24">
        <v>94.002791087621603</v>
      </c>
      <c r="J315" s="24">
        <v>134.6619357960079</v>
      </c>
      <c r="K315" s="24">
        <v>88.905611107020817</v>
      </c>
      <c r="L315" s="24">
        <v>117.42124157795699</v>
      </c>
    </row>
    <row r="316" spans="8:12" ht="12.75" customHeight="1" x14ac:dyDescent="0.35">
      <c r="H316" s="2">
        <v>45001</v>
      </c>
      <c r="I316" s="24">
        <v>95.213152297684019</v>
      </c>
      <c r="J316" s="24">
        <v>136.3501539932991</v>
      </c>
      <c r="K316" s="24">
        <v>88.905611107020817</v>
      </c>
      <c r="L316" s="24">
        <v>117.42124157795699</v>
      </c>
    </row>
    <row r="317" spans="8:12" ht="12.75" customHeight="1" x14ac:dyDescent="0.35">
      <c r="H317" s="2">
        <v>45002</v>
      </c>
      <c r="I317" s="24">
        <v>94.979606627826996</v>
      </c>
      <c r="J317" s="24">
        <v>136.61879355039301</v>
      </c>
      <c r="K317" s="24">
        <v>88.905611107020817</v>
      </c>
      <c r="L317" s="24">
        <v>117.42124157795699</v>
      </c>
    </row>
    <row r="318" spans="8:12" ht="12.75" customHeight="1" x14ac:dyDescent="0.35">
      <c r="H318" s="2">
        <v>45005</v>
      </c>
      <c r="I318" s="24">
        <v>94.434455219173401</v>
      </c>
      <c r="J318" s="24">
        <v>136.5789141397257</v>
      </c>
      <c r="K318" s="24">
        <v>88.905611107020817</v>
      </c>
      <c r="L318" s="24">
        <v>117.42124157795699</v>
      </c>
    </row>
    <row r="319" spans="8:12" ht="12.75" customHeight="1" x14ac:dyDescent="0.35">
      <c r="H319" s="2">
        <v>45006</v>
      </c>
      <c r="I319" s="24">
        <v>93.331470402175299</v>
      </c>
      <c r="J319" s="24">
        <v>136.0180888193924</v>
      </c>
      <c r="K319" s="24">
        <v>88.905611107020817</v>
      </c>
      <c r="L319" s="24">
        <v>117.42124157795699</v>
      </c>
    </row>
    <row r="320" spans="8:12" ht="12.75" customHeight="1" x14ac:dyDescent="0.35">
      <c r="H320" s="2">
        <v>45007</v>
      </c>
      <c r="I320" s="24">
        <v>93.216769421115188</v>
      </c>
      <c r="J320" s="24">
        <v>136.40562842739939</v>
      </c>
      <c r="K320" s="24">
        <v>88.905611107020817</v>
      </c>
      <c r="L320" s="24">
        <v>117.42124157795699</v>
      </c>
    </row>
    <row r="321" spans="8:12" ht="12.75" customHeight="1" x14ac:dyDescent="0.35">
      <c r="H321" s="2">
        <v>45008</v>
      </c>
      <c r="I321" s="24">
        <v>93.398950500498898</v>
      </c>
      <c r="J321" s="24">
        <v>137.08682496904061</v>
      </c>
      <c r="K321" s="24">
        <v>88.905611107020817</v>
      </c>
      <c r="L321" s="24">
        <v>117.42124157795699</v>
      </c>
    </row>
    <row r="322" spans="8:12" ht="12.75" customHeight="1" x14ac:dyDescent="0.35">
      <c r="H322" s="2">
        <v>45009</v>
      </c>
      <c r="I322" s="24">
        <v>93.636633328377698</v>
      </c>
      <c r="J322" s="24">
        <v>137.8631826026639</v>
      </c>
      <c r="K322" s="24">
        <v>88.905611107020817</v>
      </c>
      <c r="L322" s="24">
        <v>117.42124157795699</v>
      </c>
    </row>
    <row r="323" spans="8:12" ht="12.75" customHeight="1" x14ac:dyDescent="0.35">
      <c r="H323" s="2">
        <v>45012</v>
      </c>
      <c r="I323" s="24">
        <v>94.130485329177191</v>
      </c>
      <c r="J323" s="24">
        <v>138.92375152222581</v>
      </c>
      <c r="K323" s="24">
        <v>88.905611107020817</v>
      </c>
      <c r="L323" s="24">
        <v>117.42124157795699</v>
      </c>
    </row>
    <row r="324" spans="8:12" ht="12.75" customHeight="1" x14ac:dyDescent="0.35">
      <c r="H324" s="2">
        <v>45013</v>
      </c>
      <c r="I324" s="24">
        <v>95.521824365767586</v>
      </c>
      <c r="J324" s="24">
        <v>140.70548436950881</v>
      </c>
      <c r="K324" s="24">
        <v>88.905611107020817</v>
      </c>
      <c r="L324" s="24">
        <v>117.42124157795699</v>
      </c>
    </row>
    <row r="325" spans="8:12" ht="12.75" customHeight="1" x14ac:dyDescent="0.35">
      <c r="H325" s="2">
        <v>45014</v>
      </c>
      <c r="I325" s="24">
        <v>96.436048184431684</v>
      </c>
      <c r="J325" s="24">
        <v>141.99066713831058</v>
      </c>
      <c r="K325" s="24">
        <v>88.905611107020817</v>
      </c>
      <c r="L325" s="24">
        <v>117.42124157795699</v>
      </c>
    </row>
    <row r="326" spans="8:12" ht="12.75" customHeight="1" x14ac:dyDescent="0.35">
      <c r="H326" s="2">
        <v>45015</v>
      </c>
      <c r="I326" s="24">
        <v>97.132272009869467</v>
      </c>
      <c r="J326" s="24">
        <v>142.97908876749571</v>
      </c>
      <c r="K326" s="24">
        <v>88.905611107020817</v>
      </c>
      <c r="L326" s="24">
        <v>117.42124157795699</v>
      </c>
    </row>
    <row r="327" spans="8:12" ht="12.75" customHeight="1" x14ac:dyDescent="0.35">
      <c r="H327" s="2">
        <v>45016</v>
      </c>
      <c r="I327" s="24">
        <v>97.983841512568773</v>
      </c>
      <c r="J327" s="24">
        <v>144.05725812850679</v>
      </c>
      <c r="K327" s="24">
        <v>88.905611107020817</v>
      </c>
      <c r="L327" s="24">
        <v>117.42124157795699</v>
      </c>
    </row>
    <row r="328" spans="8:12" ht="12.75" customHeight="1" x14ac:dyDescent="0.35">
      <c r="H328" s="2">
        <v>45019</v>
      </c>
      <c r="I328" s="24">
        <v>99.139466314776797</v>
      </c>
      <c r="J328" s="24">
        <v>145.14848038257986</v>
      </c>
      <c r="K328" s="24">
        <v>88.905611107020817</v>
      </c>
      <c r="L328" s="24">
        <v>117.42124157795699</v>
      </c>
    </row>
    <row r="329" spans="8:12" ht="12.75" customHeight="1" x14ac:dyDescent="0.35">
      <c r="H329" s="2">
        <v>45020</v>
      </c>
      <c r="I329" s="24">
        <v>101.3263701970909</v>
      </c>
      <c r="J329" s="24">
        <v>146.9850314172599</v>
      </c>
      <c r="K329" s="24">
        <v>88.905611107020817</v>
      </c>
      <c r="L329" s="24">
        <v>117.42124157795699</v>
      </c>
    </row>
    <row r="330" spans="8:12" ht="12.75" customHeight="1" x14ac:dyDescent="0.35">
      <c r="H330" s="2">
        <v>45021</v>
      </c>
      <c r="I330" s="24">
        <v>101.8980924169481</v>
      </c>
      <c r="J330" s="24">
        <v>146.92453385576789</v>
      </c>
      <c r="K330" s="24">
        <v>88.905611107020817</v>
      </c>
      <c r="L330" s="24">
        <v>117.42124157795699</v>
      </c>
    </row>
    <row r="331" spans="8:12" ht="12.75" customHeight="1" x14ac:dyDescent="0.35">
      <c r="H331" s="2">
        <v>45022</v>
      </c>
      <c r="I331" s="24">
        <v>100.35969243269129</v>
      </c>
      <c r="J331" s="24">
        <v>144.6254215879656</v>
      </c>
      <c r="K331" s="24">
        <v>88.905611107020817</v>
      </c>
      <c r="L331" s="24">
        <v>117.42124157795699</v>
      </c>
    </row>
    <row r="332" spans="8:12" ht="12.75" customHeight="1" x14ac:dyDescent="0.35">
      <c r="H332" s="2">
        <v>45023</v>
      </c>
      <c r="I332" s="24">
        <v>98.838714001608295</v>
      </c>
      <c r="J332" s="24">
        <v>142.28845766616618</v>
      </c>
      <c r="K332" s="24">
        <v>88.905611107020817</v>
      </c>
      <c r="L332" s="24">
        <v>117.42124157795699</v>
      </c>
    </row>
    <row r="333" spans="8:12" ht="12.75" customHeight="1" x14ac:dyDescent="0.35">
      <c r="H333" s="2">
        <v>45026</v>
      </c>
      <c r="I333" s="24">
        <v>98.178073581742396</v>
      </c>
      <c r="J333" s="24">
        <v>140.59359415408741</v>
      </c>
      <c r="K333" s="24">
        <v>88.905611107020817</v>
      </c>
      <c r="L333" s="24">
        <v>117.42124157795699</v>
      </c>
    </row>
    <row r="334" spans="8:12" ht="12.75" customHeight="1" x14ac:dyDescent="0.35">
      <c r="H334" s="2">
        <v>45027</v>
      </c>
      <c r="I334" s="24">
        <v>97.476495595042607</v>
      </c>
      <c r="J334" s="24">
        <v>138.75750061222311</v>
      </c>
      <c r="K334" s="24">
        <v>88.905611107020817</v>
      </c>
      <c r="L334" s="24">
        <v>117.42124157795699</v>
      </c>
    </row>
    <row r="335" spans="8:12" ht="12.75" customHeight="1" x14ac:dyDescent="0.35">
      <c r="H335" s="2">
        <v>45028</v>
      </c>
      <c r="I335" s="24">
        <v>97.449296042377199</v>
      </c>
      <c r="J335" s="24">
        <v>137.2975287413222</v>
      </c>
      <c r="K335" s="24">
        <v>88.905611107020817</v>
      </c>
      <c r="L335" s="24">
        <v>117.42124157795699</v>
      </c>
    </row>
    <row r="336" spans="8:12" ht="12.75" customHeight="1" x14ac:dyDescent="0.35">
      <c r="H336" s="2">
        <v>45029</v>
      </c>
      <c r="I336" s="24">
        <v>98.569583283044395</v>
      </c>
      <c r="J336" s="24">
        <v>136.99257775750021</v>
      </c>
      <c r="K336" s="24">
        <v>88.905611107020817</v>
      </c>
      <c r="L336" s="24">
        <v>117.42124157795699</v>
      </c>
    </row>
    <row r="337" spans="8:12" ht="12.75" customHeight="1" x14ac:dyDescent="0.35">
      <c r="H337" s="2">
        <v>45030</v>
      </c>
      <c r="I337" s="24">
        <v>99.127661726888093</v>
      </c>
      <c r="J337" s="24">
        <v>136.12640087019321</v>
      </c>
      <c r="K337" s="24">
        <v>88.905611107020817</v>
      </c>
      <c r="L337" s="24">
        <v>117.42124157795699</v>
      </c>
    </row>
    <row r="338" spans="8:12" ht="12.75" customHeight="1" x14ac:dyDescent="0.35">
      <c r="H338" s="2">
        <v>45033</v>
      </c>
      <c r="I338" s="24">
        <v>98.928410193346707</v>
      </c>
      <c r="J338" s="24">
        <v>134.55422841765443</v>
      </c>
      <c r="K338" s="24">
        <v>88.905611107020817</v>
      </c>
      <c r="L338" s="24">
        <v>117.42124157795699</v>
      </c>
    </row>
    <row r="339" spans="8:12" ht="12.75" customHeight="1" x14ac:dyDescent="0.35">
      <c r="H339" s="2">
        <v>45034</v>
      </c>
      <c r="I339" s="24">
        <v>99.16377942912591</v>
      </c>
      <c r="J339" s="24">
        <v>133.46193752974679</v>
      </c>
      <c r="K339" s="24">
        <v>88.905611107020817</v>
      </c>
      <c r="L339" s="24">
        <v>117.42124157795699</v>
      </c>
    </row>
    <row r="340" spans="8:12" ht="12.75" customHeight="1" x14ac:dyDescent="0.35">
      <c r="H340" s="2">
        <v>45035</v>
      </c>
      <c r="I340" s="24">
        <v>100.69493049019101</v>
      </c>
      <c r="J340" s="24">
        <v>133.67576775895151</v>
      </c>
      <c r="K340" s="24">
        <v>88.905611107020817</v>
      </c>
      <c r="L340" s="24">
        <v>117.42124157795699</v>
      </c>
    </row>
    <row r="341" spans="8:12" ht="12.75" customHeight="1" x14ac:dyDescent="0.35">
      <c r="H341" s="2">
        <v>45036</v>
      </c>
      <c r="I341" s="24">
        <v>103.80204450881861</v>
      </c>
      <c r="J341" s="24">
        <v>135.51318468403412</v>
      </c>
      <c r="K341" s="24">
        <v>88.905611107020817</v>
      </c>
      <c r="L341" s="24">
        <v>117.42124157795699</v>
      </c>
    </row>
    <row r="342" spans="8:12" ht="12.75" customHeight="1" x14ac:dyDescent="0.35">
      <c r="H342" s="2">
        <v>45037</v>
      </c>
      <c r="I342" s="24">
        <v>106.20147903525249</v>
      </c>
      <c r="J342" s="24">
        <v>136.59061615068228</v>
      </c>
      <c r="K342" s="24">
        <v>88.905611107020817</v>
      </c>
      <c r="L342" s="24">
        <v>117.42124157795699</v>
      </c>
    </row>
    <row r="343" spans="8:12" ht="12.75" customHeight="1" x14ac:dyDescent="0.35">
      <c r="H343" s="2">
        <v>45040</v>
      </c>
      <c r="I343" s="24">
        <v>109.61463465874469</v>
      </c>
      <c r="J343" s="24">
        <v>138.81192581020372</v>
      </c>
      <c r="K343" s="24">
        <v>88.905611107020817</v>
      </c>
      <c r="L343" s="24">
        <v>117.42124157795699</v>
      </c>
    </row>
    <row r="344" spans="8:12" ht="12.75" customHeight="1" x14ac:dyDescent="0.35">
      <c r="H344" s="2">
        <v>45041</v>
      </c>
      <c r="I344" s="24">
        <v>114.87620459588211</v>
      </c>
      <c r="J344" s="24">
        <v>143.06089566430401</v>
      </c>
      <c r="K344" s="24">
        <v>88.905611107020817</v>
      </c>
      <c r="L344" s="24">
        <v>117.42124157795699</v>
      </c>
    </row>
    <row r="345" spans="8:12" ht="12.75" customHeight="1" x14ac:dyDescent="0.35">
      <c r="H345" s="2">
        <v>45042</v>
      </c>
      <c r="I345" s="24">
        <v>117.4376494692156</v>
      </c>
      <c r="J345" s="24">
        <v>144.80549722309632</v>
      </c>
      <c r="K345" s="24">
        <v>88.905611107020817</v>
      </c>
      <c r="L345" s="24">
        <v>117.42124157795699</v>
      </c>
    </row>
    <row r="346" spans="8:12" ht="12.75" customHeight="1" x14ac:dyDescent="0.35">
      <c r="H346" s="2">
        <v>45043</v>
      </c>
      <c r="I346" s="24">
        <v>119.16124283610631</v>
      </c>
      <c r="J346" s="24">
        <v>145.8039657661019</v>
      </c>
      <c r="K346" s="24">
        <v>88.905611107020817</v>
      </c>
      <c r="L346" s="24">
        <v>117.42124157795699</v>
      </c>
    </row>
    <row r="347" spans="8:12" ht="12.75" customHeight="1" x14ac:dyDescent="0.35">
      <c r="H347" s="2">
        <v>45044</v>
      </c>
      <c r="I347" s="24">
        <v>121.22434473162653</v>
      </c>
      <c r="J347" s="24">
        <v>147.3335671351204</v>
      </c>
      <c r="K347" s="24">
        <v>88.905611107020817</v>
      </c>
      <c r="L347" s="24">
        <v>117.42124157795699</v>
      </c>
    </row>
    <row r="348" spans="8:12" ht="12.75" customHeight="1" x14ac:dyDescent="0.35">
      <c r="H348" s="2">
        <v>45047</v>
      </c>
      <c r="I348" s="24">
        <v>124.2049081375541</v>
      </c>
      <c r="J348" s="24">
        <v>149.9533253731027</v>
      </c>
      <c r="K348" s="24">
        <v>88.905611107020817</v>
      </c>
      <c r="L348" s="24">
        <v>117.42124157795699</v>
      </c>
    </row>
    <row r="349" spans="8:12" ht="12.75" customHeight="1" x14ac:dyDescent="0.35">
      <c r="H349" s="2">
        <v>45048</v>
      </c>
      <c r="I349" s="24">
        <v>126.22369830293469</v>
      </c>
      <c r="J349" s="24">
        <v>151.8042397818555</v>
      </c>
      <c r="K349" s="24">
        <v>88.905611107020817</v>
      </c>
      <c r="L349" s="24">
        <v>117.42124157795699</v>
      </c>
    </row>
    <row r="350" spans="8:12" ht="12.75" customHeight="1" x14ac:dyDescent="0.35">
      <c r="H350" s="2">
        <v>45049</v>
      </c>
      <c r="I350" s="24">
        <v>128.60852591021231</v>
      </c>
      <c r="J350" s="24">
        <v>154.44080446316588</v>
      </c>
      <c r="K350" s="24">
        <v>88.905611107020817</v>
      </c>
      <c r="L350" s="24">
        <v>117.42124157795699</v>
      </c>
    </row>
    <row r="351" spans="8:12" ht="12.75" customHeight="1" x14ac:dyDescent="0.35">
      <c r="H351" s="2">
        <v>45050</v>
      </c>
      <c r="I351" s="24">
        <v>130.77542380003237</v>
      </c>
      <c r="J351" s="24">
        <v>157.10908938859009</v>
      </c>
      <c r="K351" s="24">
        <v>88.905611107020817</v>
      </c>
      <c r="L351" s="24">
        <v>117.42124157795699</v>
      </c>
    </row>
    <row r="352" spans="8:12" ht="12.75" customHeight="1" x14ac:dyDescent="0.35">
      <c r="H352" s="2">
        <v>45051</v>
      </c>
      <c r="I352" s="24">
        <v>132.76763599152969</v>
      </c>
      <c r="J352" s="24">
        <v>159.77229491896009</v>
      </c>
      <c r="K352" s="24">
        <v>88.905611107020817</v>
      </c>
      <c r="L352" s="24">
        <v>117.42124157795699</v>
      </c>
    </row>
    <row r="353" spans="8:12" ht="12.75" customHeight="1" x14ac:dyDescent="0.35">
      <c r="H353" s="2">
        <v>45054</v>
      </c>
      <c r="I353" s="24">
        <v>132.51508887453051</v>
      </c>
      <c r="J353" s="24">
        <v>160.3359256955809</v>
      </c>
      <c r="K353" s="24">
        <v>88.905611107020817</v>
      </c>
      <c r="L353" s="24">
        <v>117.42124157795699</v>
      </c>
    </row>
    <row r="354" spans="8:12" ht="12.75" customHeight="1" x14ac:dyDescent="0.35">
      <c r="H354" s="2">
        <v>45055</v>
      </c>
      <c r="I354" s="24">
        <v>129.64369699729531</v>
      </c>
      <c r="J354" s="24">
        <v>158.3660654240015</v>
      </c>
      <c r="K354" s="24">
        <v>88.905611107020817</v>
      </c>
      <c r="L354" s="24">
        <v>117.42124157795699</v>
      </c>
    </row>
    <row r="355" spans="8:12" ht="12.75" customHeight="1" x14ac:dyDescent="0.35">
      <c r="H355" s="2">
        <v>45056</v>
      </c>
      <c r="I355" s="24">
        <v>128.72023306971511</v>
      </c>
      <c r="J355" s="24">
        <v>158.39713794477328</v>
      </c>
      <c r="K355" s="24">
        <v>88.905611107020817</v>
      </c>
      <c r="L355" s="24">
        <v>117.42124157795699</v>
      </c>
    </row>
    <row r="356" spans="8:12" ht="12.75" customHeight="1" x14ac:dyDescent="0.35">
      <c r="H356" s="2">
        <v>45057</v>
      </c>
      <c r="I356" s="24">
        <v>127.01531043875491</v>
      </c>
      <c r="J356" s="24">
        <v>157.64798512627399</v>
      </c>
      <c r="K356" s="24">
        <v>88.905611107020817</v>
      </c>
      <c r="L356" s="24">
        <v>117.42124157795699</v>
      </c>
    </row>
    <row r="357" spans="8:12" ht="12.75" customHeight="1" x14ac:dyDescent="0.35">
      <c r="H357" s="2">
        <v>45058</v>
      </c>
      <c r="I357" s="24">
        <v>125.43905234841891</v>
      </c>
      <c r="J357" s="24">
        <v>156.95019910034011</v>
      </c>
      <c r="K357" s="24">
        <v>88.905611107020817</v>
      </c>
      <c r="L357" s="24">
        <v>117.42124157795699</v>
      </c>
    </row>
    <row r="358" spans="8:12" ht="12.75" customHeight="1" x14ac:dyDescent="0.35">
      <c r="H358" s="2">
        <v>45061</v>
      </c>
      <c r="I358" s="24">
        <v>123.47009125729713</v>
      </c>
      <c r="J358" s="24">
        <v>155.83966157803542</v>
      </c>
      <c r="K358" s="24">
        <v>88.905611107020817</v>
      </c>
      <c r="L358" s="24">
        <v>117.42124157795699</v>
      </c>
    </row>
    <row r="359" spans="8:12" ht="12.75" customHeight="1" x14ac:dyDescent="0.35">
      <c r="H359" s="2">
        <v>45062</v>
      </c>
      <c r="I359" s="24">
        <v>121.47518951176062</v>
      </c>
      <c r="J359" s="24">
        <v>154.67646115353941</v>
      </c>
      <c r="K359" s="24">
        <v>88.905611107020817</v>
      </c>
      <c r="L359" s="24">
        <v>117.42124157795699</v>
      </c>
    </row>
    <row r="360" spans="8:12" ht="12.75" customHeight="1" x14ac:dyDescent="0.35">
      <c r="H360" s="2">
        <v>45063</v>
      </c>
      <c r="I360" s="24">
        <v>119.1869876758122</v>
      </c>
      <c r="J360" s="24">
        <v>152.88629547941431</v>
      </c>
      <c r="K360" s="24">
        <v>88.905611107020817</v>
      </c>
      <c r="L360" s="24">
        <v>117.42124157795699</v>
      </c>
    </row>
    <row r="361" spans="8:12" ht="12.75" customHeight="1" x14ac:dyDescent="0.35">
      <c r="H361" s="2">
        <v>45064</v>
      </c>
      <c r="I361" s="24">
        <v>117.02205588729161</v>
      </c>
      <c r="J361" s="24">
        <v>150.92366326746259</v>
      </c>
      <c r="K361" s="24">
        <v>88.905611107020817</v>
      </c>
      <c r="L361" s="24">
        <v>117.42124157795699</v>
      </c>
    </row>
    <row r="362" spans="8:12" ht="12.75" customHeight="1" x14ac:dyDescent="0.35">
      <c r="H362" s="2">
        <v>45065</v>
      </c>
      <c r="I362" s="24">
        <v>115.96357937867408</v>
      </c>
      <c r="J362" s="24">
        <v>149.85685408154359</v>
      </c>
      <c r="K362" s="24">
        <v>88.905611107020817</v>
      </c>
      <c r="L362" s="24">
        <v>117.42124157795699</v>
      </c>
    </row>
    <row r="363" spans="8:12" ht="12.75" customHeight="1" x14ac:dyDescent="0.35">
      <c r="H363" s="2">
        <v>45068</v>
      </c>
      <c r="I363" s="24">
        <v>115.95957231357389</v>
      </c>
      <c r="J363" s="24">
        <v>149.84433742828551</v>
      </c>
      <c r="K363" s="24">
        <v>88.905611107020817</v>
      </c>
      <c r="L363" s="24">
        <v>117.42124157795699</v>
      </c>
    </row>
    <row r="364" spans="8:12" ht="12.75" customHeight="1" x14ac:dyDescent="0.35">
      <c r="H364" s="2">
        <v>45069</v>
      </c>
      <c r="I364" s="24">
        <v>117.15244704292199</v>
      </c>
      <c r="J364" s="24">
        <v>150.95454883067009</v>
      </c>
      <c r="K364" s="24">
        <v>88.905611107020817</v>
      </c>
      <c r="L364" s="24">
        <v>117.42124157795699</v>
      </c>
    </row>
    <row r="365" spans="8:12" ht="12.75" customHeight="1" x14ac:dyDescent="0.35">
      <c r="H365" s="2">
        <v>45070</v>
      </c>
      <c r="I365" s="24">
        <v>118.8125551668314</v>
      </c>
      <c r="J365" s="24">
        <v>152.52588663597919</v>
      </c>
      <c r="K365" s="24">
        <v>88.905611107020817</v>
      </c>
      <c r="L365" s="24">
        <v>117.42124157795699</v>
      </c>
    </row>
    <row r="366" spans="8:12" ht="12.75" customHeight="1" x14ac:dyDescent="0.35">
      <c r="H366" s="2">
        <v>45071</v>
      </c>
      <c r="I366" s="24">
        <v>121.76826011744568</v>
      </c>
      <c r="J366" s="24">
        <v>155.48702771048951</v>
      </c>
      <c r="K366" s="24">
        <v>88.905611107020817</v>
      </c>
      <c r="L366" s="24">
        <v>117.42124157795699</v>
      </c>
    </row>
    <row r="367" spans="8:12" ht="12.75" customHeight="1" x14ac:dyDescent="0.35">
      <c r="H367" s="2">
        <v>45072</v>
      </c>
      <c r="I367" s="24">
        <v>124.0781364738049</v>
      </c>
      <c r="J367" s="24">
        <v>157.8760859410381</v>
      </c>
      <c r="K367" s="24">
        <v>88.905611107020817</v>
      </c>
      <c r="L367" s="24">
        <v>117.42124157795699</v>
      </c>
    </row>
    <row r="368" spans="8:12" ht="12.75" customHeight="1" x14ac:dyDescent="0.35">
      <c r="H368" s="2">
        <v>45075</v>
      </c>
      <c r="I368" s="24">
        <v>126.78470997795748</v>
      </c>
      <c r="J368" s="24">
        <v>160.78421697492047</v>
      </c>
      <c r="K368" s="24">
        <v>88.905611107020817</v>
      </c>
      <c r="L368" s="24">
        <v>117.42124157795699</v>
      </c>
    </row>
    <row r="369" spans="8:12" ht="12.75" customHeight="1" x14ac:dyDescent="0.35">
      <c r="H369" s="2">
        <v>45076</v>
      </c>
      <c r="I369" s="24">
        <v>128.7414266892259</v>
      </c>
      <c r="J369" s="24">
        <v>163.04591312296017</v>
      </c>
      <c r="K369" s="24">
        <v>88.905611107020817</v>
      </c>
      <c r="L369" s="24">
        <v>117.42124157795699</v>
      </c>
    </row>
    <row r="370" spans="8:12" ht="12.75" customHeight="1" x14ac:dyDescent="0.35">
      <c r="H370" s="2">
        <v>45077</v>
      </c>
      <c r="I370" s="24">
        <v>129.32139694854601</v>
      </c>
      <c r="J370" s="24">
        <v>164.22732656482748</v>
      </c>
      <c r="K370" s="24">
        <v>88.905611107020817</v>
      </c>
      <c r="L370" s="24">
        <v>117.42124157795699</v>
      </c>
    </row>
    <row r="371" spans="8:12" ht="12.75" customHeight="1" x14ac:dyDescent="0.35">
      <c r="H371" s="2">
        <v>45078</v>
      </c>
      <c r="I371" s="24">
        <v>129.53803663174057</v>
      </c>
      <c r="J371" s="24">
        <v>165.30797341967789</v>
      </c>
      <c r="K371" s="24">
        <v>88.905611107020817</v>
      </c>
      <c r="L371" s="24">
        <v>117.42124157795699</v>
      </c>
    </row>
    <row r="372" spans="8:12" ht="12.75" customHeight="1" x14ac:dyDescent="0.35">
      <c r="H372" s="2">
        <v>45079</v>
      </c>
      <c r="I372" s="24">
        <v>129.3101718119411</v>
      </c>
      <c r="J372" s="24">
        <v>166.19672737012658</v>
      </c>
      <c r="K372" s="24">
        <v>88.905611107020817</v>
      </c>
      <c r="L372" s="24">
        <v>117.42124157795699</v>
      </c>
    </row>
    <row r="373" spans="8:12" ht="12.75" customHeight="1" x14ac:dyDescent="0.35">
      <c r="H373" s="2">
        <v>45082</v>
      </c>
      <c r="I373" s="24">
        <v>128.34564320617761</v>
      </c>
      <c r="J373" s="24">
        <v>166.25793235105689</v>
      </c>
      <c r="K373" s="24">
        <v>88.905611107020817</v>
      </c>
      <c r="L373" s="24">
        <v>117.42124157795699</v>
      </c>
    </row>
    <row r="374" spans="8:12" ht="12.75" customHeight="1" x14ac:dyDescent="0.35">
      <c r="H374" s="2">
        <v>45083</v>
      </c>
      <c r="I374" s="24">
        <v>126.30207014621199</v>
      </c>
      <c r="J374" s="24">
        <v>165.2678931176693</v>
      </c>
      <c r="K374" s="24">
        <v>88.905611107020817</v>
      </c>
      <c r="L374" s="24">
        <v>117.42124157795699</v>
      </c>
    </row>
    <row r="375" spans="8:12" ht="12.75" customHeight="1" x14ac:dyDescent="0.35">
      <c r="H375" s="2">
        <v>45084</v>
      </c>
      <c r="I375" s="24">
        <v>123.68341457110439</v>
      </c>
      <c r="J375" s="24">
        <v>163.76632931749208</v>
      </c>
      <c r="K375" s="24">
        <v>88.905611107020817</v>
      </c>
      <c r="L375" s="24">
        <v>117.42124157795699</v>
      </c>
    </row>
    <row r="376" spans="8:12" ht="12.75" customHeight="1" x14ac:dyDescent="0.35">
      <c r="H376" s="2">
        <v>45085</v>
      </c>
      <c r="I376" s="24">
        <v>120.6946430404266</v>
      </c>
      <c r="J376" s="24">
        <v>161.87846454336841</v>
      </c>
      <c r="K376" s="24">
        <v>88.905611107020817</v>
      </c>
      <c r="L376" s="24">
        <v>117.42124157795699</v>
      </c>
    </row>
    <row r="377" spans="8:12" ht="12.75" customHeight="1" x14ac:dyDescent="0.35">
      <c r="H377" s="2">
        <v>45086</v>
      </c>
      <c r="I377" s="24">
        <v>118.0707546016833</v>
      </c>
      <c r="J377" s="24">
        <v>160.37692059681893</v>
      </c>
      <c r="K377" s="24">
        <v>88.905611107020817</v>
      </c>
      <c r="L377" s="24">
        <v>117.42124157795699</v>
      </c>
    </row>
    <row r="378" spans="8:12" ht="12.75" customHeight="1" x14ac:dyDescent="0.35">
      <c r="H378" s="2">
        <v>45089</v>
      </c>
      <c r="I378" s="24">
        <v>115.32494011844751</v>
      </c>
      <c r="J378" s="24">
        <v>158.8897423550213</v>
      </c>
      <c r="K378" s="24">
        <v>88.905611107020817</v>
      </c>
      <c r="L378" s="24">
        <v>117.42124157795699</v>
      </c>
    </row>
    <row r="379" spans="8:12" ht="12.75" customHeight="1" x14ac:dyDescent="0.35">
      <c r="H379" s="2">
        <v>45090</v>
      </c>
      <c r="I379" s="24">
        <v>112.21463080060872</v>
      </c>
      <c r="J379" s="24">
        <v>157.12822162281162</v>
      </c>
      <c r="K379" s="24">
        <v>88.905611107020817</v>
      </c>
      <c r="L379" s="24">
        <v>117.42124157795699</v>
      </c>
    </row>
    <row r="380" spans="8:12" ht="12.75" customHeight="1" x14ac:dyDescent="0.35">
      <c r="H380" s="2">
        <v>45091</v>
      </c>
      <c r="I380" s="24">
        <v>109.33648873803391</v>
      </c>
      <c r="J380" s="24">
        <v>155.5209563426034</v>
      </c>
      <c r="K380" s="24">
        <v>88.905611107020817</v>
      </c>
      <c r="L380" s="24">
        <v>117.42124157795699</v>
      </c>
    </row>
    <row r="381" spans="8:12" ht="12.75" customHeight="1" x14ac:dyDescent="0.35">
      <c r="H381" s="2">
        <v>45092</v>
      </c>
      <c r="I381" s="24">
        <v>106.59706690652952</v>
      </c>
      <c r="J381" s="24">
        <v>154.06103390076592</v>
      </c>
      <c r="K381" s="24">
        <v>88.905611107020817</v>
      </c>
      <c r="L381" s="24">
        <v>117.42124157795699</v>
      </c>
    </row>
    <row r="382" spans="8:12" ht="12.75" customHeight="1" x14ac:dyDescent="0.35">
      <c r="H382" s="2">
        <v>45093</v>
      </c>
      <c r="I382" s="24">
        <v>103.28499595524131</v>
      </c>
      <c r="J382" s="24">
        <v>151.94031788249421</v>
      </c>
      <c r="K382" s="24">
        <v>88.905611107020817</v>
      </c>
      <c r="L382" s="24">
        <v>117.42124157795699</v>
      </c>
    </row>
    <row r="383" spans="8:12" ht="12.75" customHeight="1" x14ac:dyDescent="0.35">
      <c r="H383" s="2">
        <v>45096</v>
      </c>
      <c r="I383" s="24">
        <v>100.813405150864</v>
      </c>
      <c r="J383" s="24">
        <v>150.59447185125532</v>
      </c>
      <c r="K383" s="24">
        <v>88.905611107020817</v>
      </c>
      <c r="L383" s="24">
        <v>117.42124157795699</v>
      </c>
    </row>
    <row r="384" spans="8:12" ht="12.75" customHeight="1" x14ac:dyDescent="0.35">
      <c r="H384" s="2">
        <v>45097</v>
      </c>
      <c r="I384" s="24">
        <v>98.402789107527994</v>
      </c>
      <c r="J384" s="24">
        <v>149.3413864957455</v>
      </c>
      <c r="K384" s="24">
        <v>88.905611107020817</v>
      </c>
      <c r="L384" s="24">
        <v>117.42124157795699</v>
      </c>
    </row>
    <row r="385" spans="8:12" ht="12.75" customHeight="1" x14ac:dyDescent="0.35">
      <c r="H385" s="2">
        <v>45098</v>
      </c>
      <c r="I385" s="24">
        <v>95.860960993803403</v>
      </c>
      <c r="J385" s="24">
        <v>147.83695753074321</v>
      </c>
      <c r="K385" s="24">
        <v>88.905611107020817</v>
      </c>
      <c r="L385" s="24">
        <v>117.42124157795699</v>
      </c>
    </row>
    <row r="386" spans="8:12" ht="12.75" customHeight="1" x14ac:dyDescent="0.35">
      <c r="H386" s="2">
        <v>45099</v>
      </c>
      <c r="I386" s="24">
        <v>92.498531487409608</v>
      </c>
      <c r="J386" s="24">
        <v>145.40195866527552</v>
      </c>
      <c r="K386" s="24">
        <v>88.905611107020817</v>
      </c>
      <c r="L386" s="24">
        <v>117.42124157795699</v>
      </c>
    </row>
    <row r="387" spans="8:12" ht="12.75" customHeight="1" x14ac:dyDescent="0.35">
      <c r="H387" s="2">
        <v>45100</v>
      </c>
      <c r="I387" s="24">
        <v>89.601584103225306</v>
      </c>
      <c r="J387" s="24">
        <v>143.34728229964099</v>
      </c>
      <c r="K387" s="24">
        <v>88.905611107020817</v>
      </c>
      <c r="L387" s="24">
        <v>117.42124157795699</v>
      </c>
    </row>
    <row r="388" spans="8:12" ht="12.75" customHeight="1" x14ac:dyDescent="0.35">
      <c r="H388" s="2">
        <v>45103</v>
      </c>
      <c r="I388" s="24">
        <v>86.721138161117722</v>
      </c>
      <c r="J388" s="24">
        <v>141.0704884668834</v>
      </c>
      <c r="K388" s="24">
        <v>88.905611107020817</v>
      </c>
      <c r="L388" s="24">
        <v>117.42124157795699</v>
      </c>
    </row>
    <row r="389" spans="8:12" ht="12.75" customHeight="1" x14ac:dyDescent="0.35">
      <c r="H389" s="2">
        <v>45104</v>
      </c>
      <c r="I389" s="24">
        <v>84.423900615686406</v>
      </c>
      <c r="J389" s="24">
        <v>139.30137350182218</v>
      </c>
      <c r="K389" s="24">
        <v>88.905611107020817</v>
      </c>
      <c r="L389" s="24">
        <v>117.42124157795699</v>
      </c>
    </row>
    <row r="390" spans="8:12" ht="12.75" customHeight="1" x14ac:dyDescent="0.35">
      <c r="H390" s="2">
        <v>45105</v>
      </c>
      <c r="I390" s="24">
        <v>83.060276465554409</v>
      </c>
      <c r="J390" s="24">
        <v>138.4397716060958</v>
      </c>
      <c r="K390" s="24">
        <v>88.905611107020817</v>
      </c>
      <c r="L390" s="24">
        <v>117.42124157795699</v>
      </c>
    </row>
    <row r="391" spans="8:12" ht="12.75" customHeight="1" x14ac:dyDescent="0.35">
      <c r="H391" s="2">
        <v>45106</v>
      </c>
      <c r="I391" s="24">
        <v>81.446816343606798</v>
      </c>
      <c r="J391" s="24">
        <v>137.20327596101779</v>
      </c>
      <c r="K391" s="24">
        <v>88.905611107020817</v>
      </c>
      <c r="L391" s="24">
        <v>117.42124157795699</v>
      </c>
    </row>
    <row r="392" spans="8:12" ht="12.75" customHeight="1" x14ac:dyDescent="0.35">
      <c r="H392" s="2">
        <v>45107</v>
      </c>
      <c r="I392" s="24">
        <v>80.885338939159709</v>
      </c>
      <c r="J392" s="24">
        <v>137.0345776925235</v>
      </c>
      <c r="K392" s="24">
        <v>88.905611107020817</v>
      </c>
      <c r="L392" s="24">
        <v>117.42124157795699</v>
      </c>
    </row>
    <row r="393" spans="8:12" ht="12.75" customHeight="1" x14ac:dyDescent="0.35">
      <c r="H393" s="2">
        <v>45110</v>
      </c>
      <c r="I393" s="24">
        <v>79.876303372698302</v>
      </c>
      <c r="J393" s="24">
        <v>136.48006994814631</v>
      </c>
      <c r="K393" s="24">
        <v>88.905611107020817</v>
      </c>
      <c r="L393" s="24">
        <v>117.42124157795699</v>
      </c>
    </row>
    <row r="394" spans="8:12" ht="12.75" customHeight="1" x14ac:dyDescent="0.35">
      <c r="H394" s="2">
        <v>45111</v>
      </c>
      <c r="I394" s="24">
        <v>79.119830177174009</v>
      </c>
      <c r="J394" s="24">
        <v>136.17056110026752</v>
      </c>
      <c r="K394" s="24">
        <v>88.905611107020817</v>
      </c>
      <c r="L394" s="24">
        <v>117.42124157795699</v>
      </c>
    </row>
    <row r="395" spans="8:12" ht="12.75" customHeight="1" x14ac:dyDescent="0.35">
      <c r="H395" s="2">
        <v>45112</v>
      </c>
      <c r="I395" s="24">
        <v>77.977619680124008</v>
      </c>
      <c r="J395" s="24">
        <v>135.58838077424411</v>
      </c>
      <c r="K395" s="24">
        <v>88.905611107020817</v>
      </c>
      <c r="L395" s="24">
        <v>117.42124157795699</v>
      </c>
    </row>
    <row r="396" spans="8:12" ht="12.75" customHeight="1" x14ac:dyDescent="0.35">
      <c r="H396" s="2">
        <v>45113</v>
      </c>
      <c r="I396" s="24">
        <v>76.656915377063001</v>
      </c>
      <c r="J396" s="24">
        <v>134.81124062861051</v>
      </c>
      <c r="K396" s="24">
        <v>88.905611107020817</v>
      </c>
      <c r="L396" s="24">
        <v>117.42124157795699</v>
      </c>
    </row>
    <row r="397" spans="8:12" ht="12.75" customHeight="1" x14ac:dyDescent="0.35">
      <c r="H397" s="2">
        <v>45114</v>
      </c>
      <c r="I397" s="24">
        <v>75.245355758663806</v>
      </c>
      <c r="J397" s="24">
        <v>133.87189787614119</v>
      </c>
      <c r="K397" s="24">
        <v>88.905611107020817</v>
      </c>
      <c r="L397" s="24">
        <v>117.42124157795699</v>
      </c>
    </row>
    <row r="398" spans="8:12" ht="12.75" customHeight="1" x14ac:dyDescent="0.35">
      <c r="H398" s="2">
        <v>45117</v>
      </c>
      <c r="I398" s="24">
        <v>73.678205193790205</v>
      </c>
      <c r="J398" s="24">
        <v>132.852360151141</v>
      </c>
      <c r="K398" s="24">
        <v>88.905611107020817</v>
      </c>
      <c r="L398" s="24">
        <v>117.42124157795699</v>
      </c>
    </row>
    <row r="399" spans="8:12" ht="12.75" customHeight="1" x14ac:dyDescent="0.35">
      <c r="H399" s="2">
        <v>45118</v>
      </c>
      <c r="I399" s="24">
        <v>73.420346517322798</v>
      </c>
      <c r="J399" s="24">
        <v>133.18004337691829</v>
      </c>
      <c r="K399" s="24">
        <v>88.905611107020817</v>
      </c>
      <c r="L399" s="24">
        <v>117.42124157795699</v>
      </c>
    </row>
    <row r="400" spans="8:12" ht="12.75" customHeight="1" x14ac:dyDescent="0.35">
      <c r="H400" s="2">
        <v>45119</v>
      </c>
      <c r="I400" s="24">
        <v>73.599216908727499</v>
      </c>
      <c r="J400" s="24">
        <v>133.86558281322783</v>
      </c>
      <c r="K400" s="24">
        <v>88.905611107020817</v>
      </c>
      <c r="L400" s="24">
        <v>117.42124157795699</v>
      </c>
    </row>
    <row r="401" spans="8:12" ht="12.75" customHeight="1" x14ac:dyDescent="0.35">
      <c r="H401" s="2">
        <v>45120</v>
      </c>
      <c r="I401" s="24">
        <v>74.562127667492703</v>
      </c>
      <c r="J401" s="24">
        <v>135.46401048605301</v>
      </c>
      <c r="K401" s="24">
        <v>88.905611107020817</v>
      </c>
      <c r="L401" s="24">
        <v>117.42124157795699</v>
      </c>
    </row>
    <row r="402" spans="8:12" ht="12.75" customHeight="1" x14ac:dyDescent="0.35">
      <c r="H402" s="2">
        <v>45121</v>
      </c>
      <c r="I402" s="24">
        <v>75.160126868849204</v>
      </c>
      <c r="J402" s="24">
        <v>136.73648383429529</v>
      </c>
      <c r="K402" s="24">
        <v>88.905611107020817</v>
      </c>
      <c r="L402" s="24">
        <v>117.42124157795699</v>
      </c>
    </row>
    <row r="403" spans="8:12" ht="12.75" customHeight="1" x14ac:dyDescent="0.35">
      <c r="H403" s="2">
        <v>45124</v>
      </c>
      <c r="I403" s="24">
        <v>75.75422727074131</v>
      </c>
      <c r="J403" s="24">
        <v>137.87365011450467</v>
      </c>
      <c r="K403" s="24">
        <v>88.905611107020817</v>
      </c>
      <c r="L403" s="24">
        <v>117.42124157795699</v>
      </c>
    </row>
    <row r="404" spans="8:12" ht="12.75" customHeight="1" x14ac:dyDescent="0.35">
      <c r="H404" s="2">
        <v>45125</v>
      </c>
      <c r="I404" s="24">
        <v>77.408906468215406</v>
      </c>
      <c r="J404" s="24">
        <v>139.71371012313878</v>
      </c>
      <c r="K404" s="24">
        <v>88.905611107020817</v>
      </c>
      <c r="L404" s="24">
        <v>117.42124157795699</v>
      </c>
    </row>
    <row r="405" spans="8:12" ht="12.75" customHeight="1" x14ac:dyDescent="0.35">
      <c r="H405" s="2">
        <v>45126</v>
      </c>
      <c r="I405" s="24">
        <v>79.145720216311901</v>
      </c>
      <c r="J405" s="24">
        <v>141.26008088391217</v>
      </c>
      <c r="K405" s="24">
        <v>88.905611107020817</v>
      </c>
      <c r="L405" s="24">
        <v>117.42124157795699</v>
      </c>
    </row>
    <row r="406" spans="8:12" ht="12.75" customHeight="1" x14ac:dyDescent="0.35">
      <c r="H406" s="2">
        <v>45127</v>
      </c>
      <c r="I406" s="24">
        <v>80.938082416734204</v>
      </c>
      <c r="J406" s="24">
        <v>142.68893541212657</v>
      </c>
      <c r="K406" s="24">
        <v>88.905611107020817</v>
      </c>
      <c r="L406" s="24">
        <v>117.42124157795699</v>
      </c>
    </row>
    <row r="407" spans="8:12" ht="12.75" customHeight="1" x14ac:dyDescent="0.35">
      <c r="H407" s="2">
        <v>45128</v>
      </c>
      <c r="I407" s="24">
        <v>83.313880815162719</v>
      </c>
      <c r="J407" s="24">
        <v>144.55105548277518</v>
      </c>
      <c r="K407" s="24">
        <v>88.905611107020817</v>
      </c>
      <c r="L407" s="24">
        <v>117.42124157795699</v>
      </c>
    </row>
    <row r="408" spans="8:12" ht="12.75" customHeight="1" x14ac:dyDescent="0.35">
      <c r="H408" s="2">
        <v>45131</v>
      </c>
      <c r="I408" s="24">
        <v>86.104365510019903</v>
      </c>
      <c r="J408" s="24">
        <v>146.53602229149027</v>
      </c>
      <c r="K408" s="24">
        <v>88.905611107020817</v>
      </c>
      <c r="L408" s="24">
        <v>117.42124157795699</v>
      </c>
    </row>
    <row r="409" spans="8:12" ht="12.75" customHeight="1" x14ac:dyDescent="0.35">
      <c r="H409" s="2">
        <v>45132</v>
      </c>
      <c r="I409" s="24">
        <v>86.888847900131424</v>
      </c>
      <c r="J409" s="24">
        <v>146.25949944104232</v>
      </c>
      <c r="K409" s="24">
        <v>88.905611107020817</v>
      </c>
      <c r="L409" s="24">
        <v>117.42124157795699</v>
      </c>
    </row>
    <row r="410" spans="8:12" ht="12.75" customHeight="1" x14ac:dyDescent="0.35">
      <c r="H410" s="2">
        <v>45133</v>
      </c>
      <c r="I410" s="24">
        <v>86.897508734079921</v>
      </c>
      <c r="J410" s="24">
        <v>145.0863051868966</v>
      </c>
      <c r="K410" s="24">
        <v>88.905611107020817</v>
      </c>
      <c r="L410" s="24">
        <v>117.42124157795699</v>
      </c>
    </row>
    <row r="411" spans="8:12" ht="12.75" customHeight="1" x14ac:dyDescent="0.35">
      <c r="H411" s="2">
        <v>45134</v>
      </c>
      <c r="I411" s="24">
        <v>87.3486649850162</v>
      </c>
      <c r="J411" s="24">
        <v>144.23196551147538</v>
      </c>
      <c r="K411" s="24">
        <v>88.905611107020817</v>
      </c>
      <c r="L411" s="24">
        <v>117.42124157795699</v>
      </c>
    </row>
    <row r="412" spans="8:12" ht="12.75" customHeight="1" x14ac:dyDescent="0.35">
      <c r="H412" s="2">
        <v>45135</v>
      </c>
      <c r="I412" s="24">
        <v>88.115822756728789</v>
      </c>
      <c r="J412" s="24">
        <v>143.6294720158813</v>
      </c>
      <c r="K412" s="24">
        <v>88.905611107020817</v>
      </c>
      <c r="L412" s="24">
        <v>117.42124157795699</v>
      </c>
    </row>
    <row r="413" spans="8:12" ht="12.75" customHeight="1" x14ac:dyDescent="0.35">
      <c r="H413" s="2">
        <v>45138</v>
      </c>
      <c r="I413" s="24">
        <v>89.383738342777789</v>
      </c>
      <c r="J413" s="24">
        <v>143.57270842453551</v>
      </c>
      <c r="K413" s="24">
        <v>88.905611107020817</v>
      </c>
      <c r="L413" s="24">
        <v>117.42124157795699</v>
      </c>
    </row>
    <row r="414" spans="8:12" ht="12.75" customHeight="1" x14ac:dyDescent="0.35">
      <c r="H414" s="2">
        <v>45139</v>
      </c>
      <c r="I414" s="24">
        <v>89.144822719021107</v>
      </c>
      <c r="J414" s="24">
        <v>142.2348986121003</v>
      </c>
      <c r="K414" s="24">
        <v>88.905611107020817</v>
      </c>
      <c r="L414" s="24">
        <v>117.42124157795699</v>
      </c>
    </row>
    <row r="415" spans="8:12" ht="12.75" customHeight="1" x14ac:dyDescent="0.35">
      <c r="H415" s="2">
        <v>45140</v>
      </c>
      <c r="I415" s="24">
        <v>88.989793070548103</v>
      </c>
      <c r="J415" s="24">
        <v>141.22532482012218</v>
      </c>
      <c r="K415" s="24">
        <v>88.905611107020817</v>
      </c>
      <c r="L415" s="24">
        <v>117.42124157795699</v>
      </c>
    </row>
    <row r="416" spans="8:12" ht="12.75" customHeight="1" x14ac:dyDescent="0.35">
      <c r="H416" s="2">
        <v>45141</v>
      </c>
      <c r="I416" s="24">
        <v>90.329087531462207</v>
      </c>
      <c r="J416" s="24">
        <v>141.98641651606857</v>
      </c>
      <c r="K416" s="24">
        <v>88.905611107020817</v>
      </c>
      <c r="L416" s="24">
        <v>117.42124157795699</v>
      </c>
    </row>
    <row r="417" spans="8:12" ht="12.75" customHeight="1" x14ac:dyDescent="0.35">
      <c r="H417" s="2">
        <v>45142</v>
      </c>
      <c r="I417" s="24">
        <v>91.056937554682904</v>
      </c>
      <c r="J417" s="24">
        <v>142.33029223474969</v>
      </c>
      <c r="K417" s="24">
        <v>88.905611107020817</v>
      </c>
      <c r="L417" s="24">
        <v>117.42124157795699</v>
      </c>
    </row>
    <row r="418" spans="8:12" ht="12.75" customHeight="1" x14ac:dyDescent="0.35">
      <c r="H418" s="2">
        <v>45145</v>
      </c>
      <c r="I418" s="24">
        <v>91.03401811391781</v>
      </c>
      <c r="J418" s="24">
        <v>142.09184273166198</v>
      </c>
      <c r="K418" s="24">
        <v>88.905611107020817</v>
      </c>
      <c r="L418" s="24">
        <v>117.42124157795699</v>
      </c>
    </row>
    <row r="419" spans="8:12" ht="12.75" customHeight="1" x14ac:dyDescent="0.35">
      <c r="H419" s="2">
        <v>45146</v>
      </c>
      <c r="I419" s="24">
        <v>92.608248950536904</v>
      </c>
      <c r="J419" s="24">
        <v>143.60358100791888</v>
      </c>
      <c r="K419" s="24">
        <v>88.905611107020817</v>
      </c>
      <c r="L419" s="24">
        <v>117.42124157795699</v>
      </c>
    </row>
    <row r="420" spans="8:12" ht="12.75" customHeight="1" x14ac:dyDescent="0.35">
      <c r="H420" s="2">
        <v>45147</v>
      </c>
      <c r="I420" s="24">
        <v>93.9948344438437</v>
      </c>
      <c r="J420" s="24">
        <v>145.1947951426958</v>
      </c>
      <c r="K420" s="24">
        <v>88.905611107020817</v>
      </c>
      <c r="L420" s="24">
        <v>117.42124157795699</v>
      </c>
    </row>
    <row r="421" spans="8:12" ht="12.75" customHeight="1" x14ac:dyDescent="0.35">
      <c r="H421" s="2">
        <v>45148</v>
      </c>
      <c r="I421" s="24">
        <v>93.808134856593213</v>
      </c>
      <c r="J421" s="24">
        <v>145.38981658261929</v>
      </c>
      <c r="K421" s="24">
        <v>88.905611107020817</v>
      </c>
      <c r="L421" s="24">
        <v>117.42124157795699</v>
      </c>
    </row>
    <row r="422" spans="8:12" ht="12.75" customHeight="1" x14ac:dyDescent="0.35">
      <c r="H422" s="2">
        <v>45149</v>
      </c>
      <c r="I422" s="24">
        <v>92.72595135435661</v>
      </c>
      <c r="J422" s="24">
        <v>144.78561746247925</v>
      </c>
      <c r="K422" s="24">
        <v>88.905611107020817</v>
      </c>
      <c r="L422" s="24">
        <v>117.42124157795699</v>
      </c>
    </row>
    <row r="423" spans="8:12" ht="12.75" customHeight="1" x14ac:dyDescent="0.35">
      <c r="H423" s="2">
        <v>45152</v>
      </c>
      <c r="I423" s="24">
        <v>91.63165574240611</v>
      </c>
      <c r="J423" s="24">
        <v>144.13020499577769</v>
      </c>
      <c r="K423" s="24">
        <v>88.905611107020817</v>
      </c>
      <c r="L423" s="24">
        <v>117.42124157795699</v>
      </c>
    </row>
    <row r="424" spans="8:12" ht="12.75" customHeight="1" x14ac:dyDescent="0.35">
      <c r="H424" s="2">
        <v>45153</v>
      </c>
      <c r="I424" s="24">
        <v>91.199098535796821</v>
      </c>
      <c r="J424" s="24">
        <v>144.17965921840872</v>
      </c>
      <c r="K424" s="24">
        <v>88.905611107020817</v>
      </c>
      <c r="L424" s="24">
        <v>117.42124157795699</v>
      </c>
    </row>
    <row r="425" spans="8:12" ht="12.75" customHeight="1" x14ac:dyDescent="0.35">
      <c r="H425" s="2">
        <v>45154</v>
      </c>
      <c r="I425" s="24">
        <v>90.492389691902602</v>
      </c>
      <c r="J425" s="24">
        <v>143.9138588522257</v>
      </c>
      <c r="K425" s="24">
        <v>88.905611107020817</v>
      </c>
      <c r="L425" s="24">
        <v>117.42124157795699</v>
      </c>
    </row>
    <row r="426" spans="8:12" ht="12.75" customHeight="1" x14ac:dyDescent="0.35">
      <c r="H426" s="2">
        <v>45155</v>
      </c>
      <c r="I426" s="24">
        <v>89.828648004399312</v>
      </c>
      <c r="J426" s="24">
        <v>143.56935086579048</v>
      </c>
      <c r="K426" s="24">
        <v>88.905611107020817</v>
      </c>
      <c r="L426" s="24">
        <v>117.42124157795699</v>
      </c>
    </row>
    <row r="427" spans="8:12" ht="12.75" customHeight="1" x14ac:dyDescent="0.35">
      <c r="H427" s="2">
        <v>45156</v>
      </c>
      <c r="I427" s="24">
        <v>88.978326218600301</v>
      </c>
      <c r="J427" s="24">
        <v>143.33110028676478</v>
      </c>
      <c r="K427" s="24">
        <v>88.905611107020817</v>
      </c>
      <c r="L427" s="24">
        <v>117.42124157795699</v>
      </c>
    </row>
    <row r="428" spans="8:12" ht="12.75" customHeight="1" x14ac:dyDescent="0.35">
      <c r="H428" s="2">
        <v>45159</v>
      </c>
      <c r="I428" s="24">
        <v>87.4819406449691</v>
      </c>
      <c r="J428" s="24">
        <v>142.78749345309399</v>
      </c>
      <c r="K428" s="24">
        <v>88.905611107020817</v>
      </c>
      <c r="L428" s="24">
        <v>117.42124157795699</v>
      </c>
    </row>
    <row r="429" spans="8:12" ht="12.75" customHeight="1" x14ac:dyDescent="0.35">
      <c r="H429" s="2">
        <v>45160</v>
      </c>
      <c r="I429" s="24">
        <v>85.397495630967015</v>
      </c>
      <c r="J429" s="24">
        <v>141.66631702071749</v>
      </c>
      <c r="K429" s="24">
        <v>88.905611107020817</v>
      </c>
      <c r="L429" s="24">
        <v>117.42124157795699</v>
      </c>
    </row>
    <row r="430" spans="8:12" ht="12.75" customHeight="1" x14ac:dyDescent="0.35">
      <c r="H430" s="2">
        <v>45161</v>
      </c>
      <c r="I430" s="24">
        <v>83.480375318499526</v>
      </c>
      <c r="J430" s="24">
        <v>140.53041712150952</v>
      </c>
      <c r="K430" s="24">
        <v>88.905611107020817</v>
      </c>
      <c r="L430" s="24">
        <v>117.42124157795699</v>
      </c>
    </row>
    <row r="431" spans="8:12" ht="12.75" customHeight="1" x14ac:dyDescent="0.35">
      <c r="H431" s="2">
        <v>45162</v>
      </c>
      <c r="I431" s="24">
        <v>81.995852357096211</v>
      </c>
      <c r="J431" s="24">
        <v>139.83215497525362</v>
      </c>
      <c r="K431" s="24">
        <v>88.905611107020817</v>
      </c>
      <c r="L431" s="24">
        <v>117.42124157795699</v>
      </c>
    </row>
    <row r="432" spans="8:12" ht="12.75" customHeight="1" x14ac:dyDescent="0.35">
      <c r="H432" s="2">
        <v>45163</v>
      </c>
      <c r="I432" s="24">
        <v>81.268457789636926</v>
      </c>
      <c r="J432" s="24">
        <v>139.77747389030702</v>
      </c>
      <c r="K432" s="24">
        <v>88.905611107020817</v>
      </c>
      <c r="L432" s="24">
        <v>117.42124157795699</v>
      </c>
    </row>
    <row r="433" spans="8:12" ht="12.75" customHeight="1" x14ac:dyDescent="0.35">
      <c r="H433" s="2">
        <v>45166</v>
      </c>
      <c r="I433" s="24">
        <v>79.875690399074003</v>
      </c>
      <c r="J433" s="24">
        <v>139.08480167595272</v>
      </c>
      <c r="K433" s="24">
        <v>88.905611107020817</v>
      </c>
      <c r="L433" s="24">
        <v>117.42124157795699</v>
      </c>
    </row>
    <row r="434" spans="8:12" ht="12.75" customHeight="1" x14ac:dyDescent="0.35">
      <c r="H434" s="2">
        <v>45167</v>
      </c>
      <c r="I434" s="24">
        <v>79.196075298823402</v>
      </c>
      <c r="J434" s="24">
        <v>139.0613754486736</v>
      </c>
      <c r="K434" s="24">
        <v>88.905611107020817</v>
      </c>
      <c r="L434" s="24">
        <v>117.42124157795699</v>
      </c>
    </row>
    <row r="435" spans="8:12" ht="12.75" customHeight="1" x14ac:dyDescent="0.35">
      <c r="H435" s="2">
        <v>45168</v>
      </c>
      <c r="I435" s="24">
        <v>79.258687669916497</v>
      </c>
      <c r="J435" s="24">
        <v>139.77453395854337</v>
      </c>
      <c r="K435" s="24">
        <v>88.905611107020817</v>
      </c>
      <c r="L435" s="24">
        <v>117.42124157795699</v>
      </c>
    </row>
    <row r="436" spans="8:12" ht="12.75" customHeight="1" x14ac:dyDescent="0.35">
      <c r="H436" s="2">
        <v>45169</v>
      </c>
      <c r="I436" s="24">
        <v>78.698520289728407</v>
      </c>
      <c r="J436" s="24">
        <v>139.72908801811758</v>
      </c>
      <c r="K436" s="24">
        <v>88.905611107020817</v>
      </c>
      <c r="L436" s="24">
        <v>117.42124157795699</v>
      </c>
    </row>
    <row r="437" spans="8:12" ht="12.75" customHeight="1" x14ac:dyDescent="0.35">
      <c r="H437" s="2">
        <v>45170</v>
      </c>
      <c r="I437" s="24">
        <v>77.7569912022403</v>
      </c>
      <c r="J437" s="24">
        <v>138.87451767233443</v>
      </c>
      <c r="K437" s="24">
        <v>88.905611107020817</v>
      </c>
      <c r="L437" s="24">
        <v>117.42124157795699</v>
      </c>
    </row>
    <row r="438" spans="8:12" ht="12.75" customHeight="1" x14ac:dyDescent="0.35">
      <c r="H438" s="2">
        <v>45173</v>
      </c>
      <c r="I438" s="24">
        <v>78.212708607479897</v>
      </c>
      <c r="J438" s="24">
        <v>138.83493991690099</v>
      </c>
      <c r="K438" s="24">
        <v>88.905611107020817</v>
      </c>
      <c r="L438" s="24">
        <v>117.42124157795699</v>
      </c>
    </row>
    <row r="439" spans="8:12" ht="12.75" customHeight="1" x14ac:dyDescent="0.35">
      <c r="H439" s="2">
        <v>45174</v>
      </c>
      <c r="I439" s="24">
        <v>78.327979947963598</v>
      </c>
      <c r="J439" s="24">
        <v>138.14598545160709</v>
      </c>
      <c r="K439" s="24">
        <v>88.905611107020817</v>
      </c>
      <c r="L439" s="24">
        <v>117.42124157795699</v>
      </c>
    </row>
    <row r="440" spans="8:12" ht="12.75" customHeight="1" x14ac:dyDescent="0.35">
      <c r="H440" s="2">
        <v>45175</v>
      </c>
      <c r="I440" s="24">
        <v>78.4660929706818</v>
      </c>
      <c r="J440" s="24">
        <v>137.37175963971541</v>
      </c>
      <c r="K440" s="24">
        <v>88.905611107020817</v>
      </c>
      <c r="L440" s="24">
        <v>117.42124157795699</v>
      </c>
    </row>
    <row r="441" spans="8:12" ht="12.75" customHeight="1" x14ac:dyDescent="0.35">
      <c r="H441" s="2">
        <v>45176</v>
      </c>
      <c r="I441" s="24">
        <v>78.982538931035293</v>
      </c>
      <c r="J441" s="24">
        <v>136.73830472286198</v>
      </c>
      <c r="K441" s="24">
        <v>88.905611107020817</v>
      </c>
      <c r="L441" s="24">
        <v>117.42124157795699</v>
      </c>
    </row>
    <row r="442" spans="8:12" ht="12.75" customHeight="1" x14ac:dyDescent="0.35">
      <c r="H442" s="2">
        <v>45177</v>
      </c>
      <c r="I442" s="24">
        <v>80.402679817235096</v>
      </c>
      <c r="J442" s="24">
        <v>136.92408010985599</v>
      </c>
      <c r="K442" s="24">
        <v>88.905611107020817</v>
      </c>
      <c r="L442" s="24">
        <v>117.42124157795699</v>
      </c>
    </row>
    <row r="443" spans="8:12" ht="12.75" customHeight="1" x14ac:dyDescent="0.35">
      <c r="H443" s="2">
        <v>45180</v>
      </c>
      <c r="I443" s="24">
        <v>82.993874006192499</v>
      </c>
      <c r="J443" s="24">
        <v>138.3833816517363</v>
      </c>
      <c r="K443" s="24">
        <v>88.905611107020817</v>
      </c>
      <c r="L443" s="24">
        <v>117.42124157795699</v>
      </c>
    </row>
    <row r="444" spans="8:12" ht="12.75" customHeight="1" x14ac:dyDescent="0.35">
      <c r="H444" s="2">
        <v>45181</v>
      </c>
      <c r="I444" s="24">
        <v>85.204776289651306</v>
      </c>
      <c r="J444" s="24">
        <v>139.48149937071349</v>
      </c>
      <c r="K444" s="24">
        <v>88.905611107020817</v>
      </c>
      <c r="L444" s="24">
        <v>117.42124157795699</v>
      </c>
    </row>
    <row r="445" spans="8:12" ht="12.75" customHeight="1" x14ac:dyDescent="0.35">
      <c r="H445" s="2">
        <v>45182</v>
      </c>
      <c r="I445" s="24">
        <v>86.672037730457603</v>
      </c>
      <c r="J445" s="24">
        <v>139.8214310417786</v>
      </c>
      <c r="K445" s="24">
        <v>88.905611107020817</v>
      </c>
      <c r="L445" s="24">
        <v>117.42124157795699</v>
      </c>
    </row>
    <row r="446" spans="8:12" ht="12.75" customHeight="1" x14ac:dyDescent="0.35">
      <c r="H446" s="2">
        <v>45183</v>
      </c>
      <c r="I446" s="24">
        <v>88.887362878870007</v>
      </c>
      <c r="J446" s="24">
        <v>141.0450550118484</v>
      </c>
      <c r="K446" s="24">
        <v>88.905611107020817</v>
      </c>
      <c r="L446" s="24">
        <v>117.42124157795699</v>
      </c>
    </row>
    <row r="447" spans="8:12" ht="12.75" customHeight="1" x14ac:dyDescent="0.35">
      <c r="H447" s="2">
        <v>45184</v>
      </c>
      <c r="I447" s="24">
        <v>91.306195925178912</v>
      </c>
      <c r="J447" s="24">
        <v>142.50424555334536</v>
      </c>
      <c r="K447" s="24">
        <v>88.905611107020817</v>
      </c>
      <c r="L447" s="24">
        <v>117.42124157795699</v>
      </c>
    </row>
    <row r="448" spans="8:12" ht="12.75" customHeight="1" x14ac:dyDescent="0.35">
      <c r="H448" s="2">
        <v>45187</v>
      </c>
      <c r="I448" s="24">
        <v>93.472577261986501</v>
      </c>
      <c r="J448" s="24">
        <v>144.0005300967334</v>
      </c>
      <c r="K448" s="24">
        <v>88.905611107020817</v>
      </c>
      <c r="L448" s="24">
        <v>117.42124157795699</v>
      </c>
    </row>
    <row r="449" spans="8:12" ht="12.75" customHeight="1" x14ac:dyDescent="0.35">
      <c r="H449" s="2">
        <v>45188</v>
      </c>
      <c r="I449" s="24">
        <v>95.924615658109389</v>
      </c>
      <c r="J449" s="24">
        <v>146.03711289728921</v>
      </c>
      <c r="K449" s="24">
        <v>88.905611107020817</v>
      </c>
      <c r="L449" s="24">
        <v>117.42124157795699</v>
      </c>
    </row>
    <row r="450" spans="8:12" ht="12.75" customHeight="1" x14ac:dyDescent="0.35">
      <c r="H450" s="2">
        <v>45189</v>
      </c>
      <c r="I450" s="24">
        <v>97.610977384849917</v>
      </c>
      <c r="J450" s="24">
        <v>147.39855159092281</v>
      </c>
      <c r="K450" s="24">
        <v>88.905611107020817</v>
      </c>
      <c r="L450" s="24">
        <v>117.42124157795699</v>
      </c>
    </row>
    <row r="451" spans="8:12" ht="12.75" customHeight="1" x14ac:dyDescent="0.35">
      <c r="H451" s="2">
        <v>45190</v>
      </c>
      <c r="I451" s="24">
        <v>98.589286618409105</v>
      </c>
      <c r="J451" s="24">
        <v>148.10066952927082</v>
      </c>
      <c r="K451" s="24">
        <v>88.905611107020817</v>
      </c>
      <c r="L451" s="24">
        <v>117.42124157795699</v>
      </c>
    </row>
    <row r="452" spans="8:12" ht="12.75" customHeight="1" x14ac:dyDescent="0.35">
      <c r="H452" s="2">
        <v>45191</v>
      </c>
      <c r="I452" s="24">
        <v>98.419736698077102</v>
      </c>
      <c r="J452" s="24">
        <v>147.65703791485632</v>
      </c>
      <c r="K452" s="24">
        <v>88.905611107020817</v>
      </c>
      <c r="L452" s="24">
        <v>117.42124157795699</v>
      </c>
    </row>
    <row r="453" spans="8:12" ht="12.75" customHeight="1" x14ac:dyDescent="0.35">
      <c r="H453" s="2">
        <v>45194</v>
      </c>
      <c r="I453" s="24">
        <v>96.710006827503406</v>
      </c>
      <c r="J453" s="24">
        <v>145.639784829245</v>
      </c>
      <c r="K453" s="24">
        <v>88.905611107020817</v>
      </c>
      <c r="L453" s="24">
        <v>117.42124157795699</v>
      </c>
    </row>
    <row r="454" spans="8:12" ht="12.75" customHeight="1" x14ac:dyDescent="0.35">
      <c r="H454" s="2">
        <v>45195</v>
      </c>
      <c r="I454" s="24">
        <v>94.877090633757604</v>
      </c>
      <c r="J454" s="24">
        <v>143.48481202633883</v>
      </c>
      <c r="K454" s="24">
        <v>88.905611107020817</v>
      </c>
      <c r="L454" s="24">
        <v>117.42124157795699</v>
      </c>
    </row>
    <row r="455" spans="8:12" ht="12.75" customHeight="1" x14ac:dyDescent="0.35">
      <c r="H455" s="2">
        <v>45196</v>
      </c>
      <c r="I455" s="24">
        <v>93.574816823022701</v>
      </c>
      <c r="J455" s="24">
        <v>141.91237289143581</v>
      </c>
      <c r="K455" s="24">
        <v>88.905611107020817</v>
      </c>
      <c r="L455" s="24">
        <v>117.42124157795699</v>
      </c>
    </row>
    <row r="456" spans="8:12" ht="12.75" customHeight="1" x14ac:dyDescent="0.35">
      <c r="H456" s="2">
        <v>45197</v>
      </c>
      <c r="I456" s="24">
        <v>92.622764784302802</v>
      </c>
      <c r="J456" s="24">
        <v>140.76870980695861</v>
      </c>
      <c r="K456" s="24">
        <v>88.905611107020817</v>
      </c>
      <c r="L456" s="24">
        <v>117.42124157795699</v>
      </c>
    </row>
    <row r="457" spans="8:12" ht="12.75" customHeight="1" x14ac:dyDescent="0.35">
      <c r="H457" s="2">
        <v>45198</v>
      </c>
      <c r="I457" s="24">
        <v>92.717595994362199</v>
      </c>
      <c r="J457" s="24">
        <v>140.69261869382049</v>
      </c>
      <c r="K457" s="24">
        <v>88.905611107020817</v>
      </c>
      <c r="L457" s="24">
        <v>117.42124157795699</v>
      </c>
    </row>
    <row r="458" spans="8:12" ht="12.75" customHeight="1" x14ac:dyDescent="0.35">
      <c r="H458" s="2">
        <v>45201</v>
      </c>
      <c r="I458" s="24">
        <v>93.210159711126792</v>
      </c>
      <c r="J458" s="24">
        <v>140.89723731389159</v>
      </c>
      <c r="K458" s="24">
        <v>88.905611107020817</v>
      </c>
      <c r="L458" s="24">
        <v>117.42124157795699</v>
      </c>
    </row>
    <row r="459" spans="8:12" ht="12.75" customHeight="1" x14ac:dyDescent="0.35">
      <c r="H459" s="2">
        <v>45202</v>
      </c>
      <c r="I459" s="24">
        <v>93.315834366518999</v>
      </c>
      <c r="J459" s="24">
        <v>140.63460377817572</v>
      </c>
      <c r="K459" s="24">
        <v>88.905611107020817</v>
      </c>
      <c r="L459" s="24">
        <v>117.42124157795699</v>
      </c>
    </row>
    <row r="460" spans="8:12" ht="12.75" customHeight="1" x14ac:dyDescent="0.35">
      <c r="H460" s="2">
        <v>45203</v>
      </c>
      <c r="I460" s="24">
        <v>95.190586382804597</v>
      </c>
      <c r="J460" s="24">
        <v>142.19781511739959</v>
      </c>
      <c r="K460" s="24">
        <v>88.905611107020817</v>
      </c>
      <c r="L460" s="24">
        <v>117.42124157795699</v>
      </c>
    </row>
    <row r="461" spans="8:12" ht="12.75" customHeight="1" x14ac:dyDescent="0.35">
      <c r="H461" s="2">
        <v>45204</v>
      </c>
      <c r="I461" s="24">
        <v>98.166068358374588</v>
      </c>
      <c r="J461" s="24">
        <v>144.90206414621071</v>
      </c>
      <c r="K461" s="24">
        <v>88.905611107020817</v>
      </c>
      <c r="L461" s="24">
        <v>117.42124157795699</v>
      </c>
    </row>
    <row r="462" spans="8:12" ht="12.75" customHeight="1" x14ac:dyDescent="0.35">
      <c r="H462" s="2">
        <v>45205</v>
      </c>
      <c r="I462" s="24">
        <v>101.51946430488729</v>
      </c>
      <c r="J462" s="24">
        <v>148.10761335076288</v>
      </c>
      <c r="K462" s="24">
        <v>88.905611107020817</v>
      </c>
      <c r="L462" s="24">
        <v>117.42124157795699</v>
      </c>
    </row>
    <row r="463" spans="8:12" ht="12.75" customHeight="1" x14ac:dyDescent="0.35">
      <c r="H463" s="2">
        <v>45208</v>
      </c>
      <c r="I463" s="24">
        <v>105.65871310451818</v>
      </c>
      <c r="J463" s="24">
        <v>152.07862498886089</v>
      </c>
      <c r="K463" s="24">
        <v>88.905611107020817</v>
      </c>
      <c r="L463" s="24">
        <v>117.42124157795699</v>
      </c>
    </row>
    <row r="464" spans="8:12" ht="12.75" customHeight="1" x14ac:dyDescent="0.35">
      <c r="H464" s="2">
        <v>45209</v>
      </c>
      <c r="I464" s="24">
        <v>110.77934298151008</v>
      </c>
      <c r="J464" s="24">
        <v>157.22416812823536</v>
      </c>
      <c r="K464" s="24">
        <v>88.905611107020817</v>
      </c>
      <c r="L464" s="24">
        <v>117.42124157795699</v>
      </c>
    </row>
    <row r="465" spans="8:12" ht="12.75" customHeight="1" x14ac:dyDescent="0.35">
      <c r="H465" s="2">
        <v>45210</v>
      </c>
      <c r="I465" s="24">
        <v>116.2103832854438</v>
      </c>
      <c r="J465" s="24">
        <v>162.57815464377018</v>
      </c>
      <c r="K465" s="24">
        <v>88.905611107020817</v>
      </c>
      <c r="L465" s="24">
        <v>117.42124157795699</v>
      </c>
    </row>
    <row r="466" spans="8:12" ht="12.75" customHeight="1" x14ac:dyDescent="0.35">
      <c r="H466" s="2">
        <v>45211</v>
      </c>
      <c r="I466" s="24">
        <v>121.04211840726498</v>
      </c>
      <c r="J466" s="24">
        <v>167.03300093864189</v>
      </c>
      <c r="K466" s="24">
        <v>88.905611107020817</v>
      </c>
      <c r="L466" s="24">
        <v>117.42124157795699</v>
      </c>
    </row>
    <row r="467" spans="8:12" ht="12.75" customHeight="1" x14ac:dyDescent="0.35">
      <c r="H467" s="2">
        <v>45212</v>
      </c>
      <c r="I467" s="24">
        <v>123.97848895778418</v>
      </c>
      <c r="J467" s="24">
        <v>169.4937032216049</v>
      </c>
      <c r="K467" s="24">
        <v>88.905611107020817</v>
      </c>
      <c r="L467" s="24">
        <v>117.42124157795699</v>
      </c>
    </row>
    <row r="468" spans="8:12" ht="12.75" customHeight="1" x14ac:dyDescent="0.35">
      <c r="H468" s="2">
        <v>45215</v>
      </c>
      <c r="I468" s="24">
        <v>124.33632134282928</v>
      </c>
      <c r="J468" s="24">
        <v>169.60494795464132</v>
      </c>
      <c r="K468" s="24">
        <v>88.905611107020817</v>
      </c>
      <c r="L468" s="24">
        <v>117.42124157795699</v>
      </c>
    </row>
    <row r="469" spans="8:12" ht="12.75" customHeight="1" x14ac:dyDescent="0.35">
      <c r="H469" s="2">
        <v>45216</v>
      </c>
      <c r="I469" s="24">
        <v>123.57963094953918</v>
      </c>
      <c r="J469" s="24">
        <v>168.76999714078244</v>
      </c>
      <c r="K469" s="24">
        <v>88.905611107020817</v>
      </c>
      <c r="L469" s="24">
        <v>117.42124157795699</v>
      </c>
    </row>
    <row r="470" spans="8:12" ht="12.75" customHeight="1" x14ac:dyDescent="0.35">
      <c r="H470" s="2">
        <v>45217</v>
      </c>
      <c r="I470" s="24">
        <v>121.4218182126252</v>
      </c>
      <c r="J470" s="24">
        <v>166.57510961398049</v>
      </c>
      <c r="K470" s="24">
        <v>88.905611107020817</v>
      </c>
      <c r="L470" s="24">
        <v>117.42124157795699</v>
      </c>
    </row>
    <row r="471" spans="8:12" ht="12.75" customHeight="1" x14ac:dyDescent="0.35">
      <c r="H471" s="2">
        <v>45218</v>
      </c>
      <c r="I471" s="24">
        <v>117.79754020403807</v>
      </c>
      <c r="J471" s="24">
        <v>162.86758816552128</v>
      </c>
      <c r="K471" s="24">
        <v>88.905611107020817</v>
      </c>
      <c r="L471" s="24">
        <v>117.42124157795699</v>
      </c>
    </row>
    <row r="472" spans="8:12" ht="12.75" customHeight="1" x14ac:dyDescent="0.35">
      <c r="H472" s="2">
        <v>45219</v>
      </c>
      <c r="I472" s="24">
        <v>114.68223437898868</v>
      </c>
      <c r="J472" s="24">
        <v>159.32731715065057</v>
      </c>
      <c r="K472" s="24">
        <v>88.905611107020817</v>
      </c>
      <c r="L472" s="24">
        <v>117.42124157795699</v>
      </c>
    </row>
    <row r="473" spans="8:12" ht="12.75" customHeight="1" x14ac:dyDescent="0.35">
      <c r="H473" s="2">
        <v>45222</v>
      </c>
      <c r="I473" s="24">
        <v>112.01749108805571</v>
      </c>
      <c r="J473" s="24">
        <v>156.06694662718439</v>
      </c>
      <c r="K473" s="24">
        <v>88.905611107020817</v>
      </c>
      <c r="L473" s="24">
        <v>117.42124157795699</v>
      </c>
    </row>
    <row r="474" spans="8:12" ht="12.75" customHeight="1" x14ac:dyDescent="0.35">
      <c r="H474" s="2">
        <v>45223</v>
      </c>
      <c r="I474" s="24">
        <v>109.2790154082038</v>
      </c>
      <c r="J474" s="24">
        <v>152.55318474136214</v>
      </c>
      <c r="K474" s="24">
        <v>88.905611107020817</v>
      </c>
      <c r="L474" s="24">
        <v>117.42124157795699</v>
      </c>
    </row>
    <row r="475" spans="8:12" ht="12.75" customHeight="1" x14ac:dyDescent="0.35">
      <c r="H475" s="2">
        <v>45224</v>
      </c>
      <c r="I475" s="24">
        <v>106.40334322872391</v>
      </c>
      <c r="J475" s="24">
        <v>149.10339246886241</v>
      </c>
      <c r="K475" s="24">
        <v>88.905611107020817</v>
      </c>
      <c r="L475" s="24">
        <v>117.42124157795699</v>
      </c>
    </row>
    <row r="476" spans="8:12" ht="12.75" customHeight="1" x14ac:dyDescent="0.35">
      <c r="H476" s="2">
        <v>45225</v>
      </c>
      <c r="I476" s="24">
        <v>104.3524898204158</v>
      </c>
      <c r="J476" s="24">
        <v>146.7889080486085</v>
      </c>
      <c r="K476" s="24">
        <v>88.905611107020817</v>
      </c>
      <c r="L476" s="24">
        <v>117.42124157795699</v>
      </c>
    </row>
    <row r="477" spans="8:12" ht="12.75" customHeight="1" x14ac:dyDescent="0.35">
      <c r="H477" s="2">
        <v>45226</v>
      </c>
      <c r="I477" s="24">
        <v>103.13256472411129</v>
      </c>
      <c r="J477" s="24">
        <v>145.46590041358041</v>
      </c>
      <c r="K477" s="24">
        <v>88.905611107020817</v>
      </c>
      <c r="L477" s="24">
        <v>117.42124157795699</v>
      </c>
    </row>
    <row r="478" spans="8:12" ht="12.75" customHeight="1" x14ac:dyDescent="0.35">
      <c r="H478" s="2">
        <v>45229</v>
      </c>
      <c r="I478" s="24">
        <v>103.1251078880836</v>
      </c>
      <c r="J478" s="24">
        <v>145.36376333519553</v>
      </c>
      <c r="K478" s="24">
        <v>88.905611107020817</v>
      </c>
      <c r="L478" s="24">
        <v>117.42124157795699</v>
      </c>
    </row>
    <row r="479" spans="8:12" ht="12.75" customHeight="1" x14ac:dyDescent="0.35">
      <c r="H479" s="2">
        <v>45230</v>
      </c>
      <c r="I479" s="24">
        <v>105.12545109342359</v>
      </c>
      <c r="J479" s="24">
        <v>147.34142163178811</v>
      </c>
      <c r="K479" s="24">
        <v>88.905611107020817</v>
      </c>
      <c r="L479" s="24">
        <v>117.42124157795699</v>
      </c>
    </row>
    <row r="480" spans="8:12" ht="12.75" customHeight="1" x14ac:dyDescent="0.35">
      <c r="H480" s="2">
        <v>45231</v>
      </c>
      <c r="I480" s="24">
        <v>107.37259355363339</v>
      </c>
      <c r="J480" s="24">
        <v>149.52476630739449</v>
      </c>
      <c r="K480" s="24">
        <v>88.905611107020817</v>
      </c>
      <c r="L480" s="24">
        <v>117.42124157795699</v>
      </c>
    </row>
    <row r="481" spans="8:12" ht="12.75" customHeight="1" x14ac:dyDescent="0.35">
      <c r="H481" s="2">
        <v>45232</v>
      </c>
      <c r="I481" s="24">
        <v>110.61133172901168</v>
      </c>
      <c r="J481" s="24">
        <v>152.94038355695778</v>
      </c>
      <c r="K481" s="24">
        <v>88.905611107020817</v>
      </c>
      <c r="L481" s="24">
        <v>117.42124157795699</v>
      </c>
    </row>
    <row r="482" spans="8:12" ht="12.75" customHeight="1" x14ac:dyDescent="0.35">
      <c r="H482" s="2">
        <v>45233</v>
      </c>
      <c r="I482" s="24">
        <v>113.31772032013268</v>
      </c>
      <c r="J482" s="24">
        <v>156.31383650969377</v>
      </c>
      <c r="K482" s="24">
        <v>88.905611107020817</v>
      </c>
      <c r="L482" s="24">
        <v>117.42124157795699</v>
      </c>
    </row>
    <row r="483" spans="8:12" ht="12.75" customHeight="1" x14ac:dyDescent="0.35">
      <c r="H483" s="2">
        <v>45236</v>
      </c>
      <c r="I483" s="24">
        <v>114.19761105726597</v>
      </c>
      <c r="J483" s="24">
        <v>158.18176172905433</v>
      </c>
      <c r="K483" s="24">
        <v>88.905611107020817</v>
      </c>
      <c r="L483" s="24">
        <v>117.42124157795699</v>
      </c>
    </row>
    <row r="484" spans="8:12" ht="12.75" customHeight="1" x14ac:dyDescent="0.35">
      <c r="H484" s="2">
        <v>45237</v>
      </c>
      <c r="I484" s="24">
        <v>113.66186276406788</v>
      </c>
      <c r="J484" s="24">
        <v>158.79803085393101</v>
      </c>
      <c r="K484" s="24">
        <v>88.905611107020817</v>
      </c>
      <c r="L484" s="24">
        <v>117.42124157795699</v>
      </c>
    </row>
    <row r="485" spans="8:12" ht="12.75" customHeight="1" x14ac:dyDescent="0.35">
      <c r="H485" s="2">
        <v>45238</v>
      </c>
      <c r="I485" s="24">
        <v>112.81917033910631</v>
      </c>
      <c r="J485" s="24">
        <v>159.2316810630652</v>
      </c>
      <c r="K485" s="24">
        <v>88.905611107020817</v>
      </c>
      <c r="L485" s="24">
        <v>117.42124157795699</v>
      </c>
    </row>
    <row r="486" spans="8:12" ht="12.75" customHeight="1" x14ac:dyDescent="0.35">
      <c r="H486" s="2">
        <v>45239</v>
      </c>
      <c r="I486" s="24">
        <v>110.8570949477252</v>
      </c>
      <c r="J486" s="24">
        <v>158.49169852870091</v>
      </c>
      <c r="K486" s="24">
        <v>88.905611107020817</v>
      </c>
      <c r="L486" s="24">
        <v>117.42124157795699</v>
      </c>
    </row>
    <row r="487" spans="8:12" ht="12.75" customHeight="1" x14ac:dyDescent="0.35">
      <c r="H487" s="2">
        <v>45240</v>
      </c>
      <c r="I487" s="24">
        <v>109.1678337540063</v>
      </c>
      <c r="J487" s="24">
        <v>157.9729277266145</v>
      </c>
      <c r="K487" s="24">
        <v>88.905611107020817</v>
      </c>
      <c r="L487" s="24">
        <v>117.42124157795699</v>
      </c>
    </row>
    <row r="488" spans="8:12" ht="12.75" customHeight="1" x14ac:dyDescent="0.35">
      <c r="H488" s="2">
        <v>45243</v>
      </c>
      <c r="I488" s="24">
        <v>109.1124338509406</v>
      </c>
      <c r="J488" s="24">
        <v>158.90600785906062</v>
      </c>
      <c r="K488" s="24">
        <v>88.905611107020817</v>
      </c>
      <c r="L488" s="24">
        <v>117.42124157795699</v>
      </c>
    </row>
    <row r="489" spans="8:12" ht="12.75" customHeight="1" x14ac:dyDescent="0.35">
      <c r="H489" s="2">
        <v>45244</v>
      </c>
      <c r="I489" s="24">
        <v>110.00266055468902</v>
      </c>
      <c r="J489" s="24">
        <v>160.58185869256812</v>
      </c>
      <c r="K489" s="24">
        <v>88.905611107020817</v>
      </c>
      <c r="L489" s="24">
        <v>117.42124157795699</v>
      </c>
    </row>
    <row r="490" spans="8:12" ht="12.75" customHeight="1" x14ac:dyDescent="0.35">
      <c r="H490" s="2">
        <v>45245</v>
      </c>
      <c r="I490" s="24">
        <v>110.36641568410592</v>
      </c>
      <c r="J490" s="24">
        <v>161.6358316797205</v>
      </c>
      <c r="K490" s="24">
        <v>88.905611107020817</v>
      </c>
      <c r="L490" s="24">
        <v>117.42124157795699</v>
      </c>
    </row>
    <row r="491" spans="8:12" ht="12.75" customHeight="1" x14ac:dyDescent="0.35">
      <c r="H491" s="2">
        <v>45246</v>
      </c>
      <c r="I491" s="24">
        <v>111.44990053034648</v>
      </c>
      <c r="J491" s="24">
        <v>162.85668450846271</v>
      </c>
      <c r="K491" s="24">
        <v>88.905611107020817</v>
      </c>
      <c r="L491" s="24">
        <v>117.42124157795699</v>
      </c>
    </row>
    <row r="492" spans="8:12" ht="12.75" customHeight="1" x14ac:dyDescent="0.35">
      <c r="H492" s="2">
        <v>45247</v>
      </c>
      <c r="I492" s="24">
        <v>111.36491747121131</v>
      </c>
      <c r="J492" s="24">
        <v>162.30548831470733</v>
      </c>
      <c r="K492" s="24">
        <v>88.905611107020817</v>
      </c>
      <c r="L492" s="24">
        <v>117.42124157795699</v>
      </c>
    </row>
    <row r="493" spans="8:12" ht="12.75" customHeight="1" x14ac:dyDescent="0.35">
      <c r="H493" s="2">
        <v>45250</v>
      </c>
      <c r="I493" s="24">
        <v>113.52654787089288</v>
      </c>
      <c r="J493" s="24">
        <v>163.86100526128689</v>
      </c>
      <c r="K493" s="24">
        <v>88.905611107020817</v>
      </c>
      <c r="L493" s="24">
        <v>117.42124157795699</v>
      </c>
    </row>
    <row r="494" spans="8:12" ht="12.75" customHeight="1" x14ac:dyDescent="0.35">
      <c r="H494" s="2">
        <v>45251</v>
      </c>
      <c r="I494" s="24">
        <v>116.98941033655089</v>
      </c>
      <c r="J494" s="24">
        <v>166.3526352779254</v>
      </c>
      <c r="K494" s="24">
        <v>88.905611107020817</v>
      </c>
      <c r="L494" s="24">
        <v>117.42124157795699</v>
      </c>
    </row>
    <row r="495" spans="8:12" ht="12.75" customHeight="1" x14ac:dyDescent="0.35">
      <c r="H495" s="2">
        <v>45252</v>
      </c>
      <c r="I495" s="24">
        <v>119.7989480942542</v>
      </c>
      <c r="J495" s="24">
        <v>167.86551674647768</v>
      </c>
      <c r="K495" s="24">
        <v>88.905611107020817</v>
      </c>
      <c r="L495" s="24">
        <v>117.42124157795699</v>
      </c>
    </row>
    <row r="496" spans="8:12" ht="12.75" customHeight="1" x14ac:dyDescent="0.35">
      <c r="H496" s="2">
        <v>45253</v>
      </c>
      <c r="I496" s="24">
        <v>122.13612820017917</v>
      </c>
      <c r="J496" s="24">
        <v>168.75065751745151</v>
      </c>
      <c r="K496" s="24">
        <v>88.905611107020817</v>
      </c>
      <c r="L496" s="24">
        <v>117.42124157795699</v>
      </c>
    </row>
    <row r="497" spans="8:12" ht="12.75" customHeight="1" x14ac:dyDescent="0.35">
      <c r="H497" s="2">
        <v>45254</v>
      </c>
      <c r="I497" s="24">
        <v>124.12720691764002</v>
      </c>
      <c r="J497" s="24">
        <v>169.2192974691124</v>
      </c>
      <c r="K497" s="24">
        <v>88.905611107020817</v>
      </c>
      <c r="L497" s="24">
        <v>117.42124157795699</v>
      </c>
    </row>
    <row r="498" spans="8:12" ht="12.75" customHeight="1" x14ac:dyDescent="0.35">
      <c r="H498" s="2">
        <v>45257</v>
      </c>
      <c r="I498" s="24">
        <v>125.79856820015111</v>
      </c>
      <c r="J498" s="24">
        <v>169.4750810593319</v>
      </c>
      <c r="K498" s="24">
        <v>88.905611107020817</v>
      </c>
      <c r="L498" s="24">
        <v>117.42124157795699</v>
      </c>
    </row>
    <row r="499" spans="8:12" ht="12.75" customHeight="1" x14ac:dyDescent="0.35">
      <c r="H499" s="2">
        <v>45258</v>
      </c>
      <c r="I499" s="24">
        <v>125.97352518110281</v>
      </c>
      <c r="J499" s="24">
        <v>168.33316172639928</v>
      </c>
      <c r="K499" s="24">
        <v>88.905611107020817</v>
      </c>
      <c r="L499" s="24">
        <v>117.42124157795699</v>
      </c>
    </row>
    <row r="500" spans="8:12" ht="12.75" customHeight="1" x14ac:dyDescent="0.35">
      <c r="H500" s="2">
        <v>45259</v>
      </c>
      <c r="I500" s="24">
        <v>126.36263449247072</v>
      </c>
      <c r="J500" s="24">
        <v>167.56132765877749</v>
      </c>
      <c r="K500" s="24">
        <v>88.905611107020817</v>
      </c>
      <c r="L500" s="24">
        <v>117.42124157795699</v>
      </c>
    </row>
    <row r="501" spans="8:12" ht="12.75" customHeight="1" x14ac:dyDescent="0.35">
      <c r="H501" s="2">
        <v>45260</v>
      </c>
      <c r="I501" s="24">
        <v>125.2668085932722</v>
      </c>
      <c r="J501" s="24">
        <v>165.66643013642479</v>
      </c>
      <c r="K501" s="24">
        <v>88.905611107020817</v>
      </c>
      <c r="L501" s="24">
        <v>117.42124157795699</v>
      </c>
    </row>
    <row r="502" spans="8:12" ht="12.75" customHeight="1" x14ac:dyDescent="0.35">
      <c r="H502" s="2">
        <v>45261</v>
      </c>
      <c r="I502" s="24">
        <v>126.10187342777901</v>
      </c>
      <c r="J502" s="24">
        <v>166.10262273827939</v>
      </c>
      <c r="K502" s="24">
        <v>88.905611107020817</v>
      </c>
      <c r="L502" s="24">
        <v>117.42124157795699</v>
      </c>
    </row>
    <row r="503" spans="8:12" ht="12.75" customHeight="1" x14ac:dyDescent="0.35">
      <c r="H503" s="2">
        <v>45264</v>
      </c>
      <c r="I503" s="24">
        <v>125.95056061199082</v>
      </c>
      <c r="J503" s="24">
        <v>165.98531231925222</v>
      </c>
      <c r="K503" s="24">
        <v>88.905611107020817</v>
      </c>
      <c r="L503" s="24">
        <v>117.42124157795699</v>
      </c>
    </row>
    <row r="504" spans="8:12" ht="12.75" customHeight="1" x14ac:dyDescent="0.35">
      <c r="H504" s="2">
        <v>45265</v>
      </c>
      <c r="I504" s="24">
        <v>124.96420977189572</v>
      </c>
      <c r="J504" s="24">
        <v>165.52809882721849</v>
      </c>
      <c r="K504" s="24">
        <v>88.905611107020817</v>
      </c>
      <c r="L504" s="24">
        <v>117.42124157795699</v>
      </c>
    </row>
    <row r="505" spans="8:12" ht="12.75" customHeight="1" x14ac:dyDescent="0.35">
      <c r="H505" s="2">
        <v>45266</v>
      </c>
      <c r="I505" s="24">
        <v>124.15626956937702</v>
      </c>
      <c r="J505" s="24">
        <v>165.47562654628092</v>
      </c>
      <c r="K505" s="24">
        <v>88.905611107020817</v>
      </c>
      <c r="L505" s="24">
        <v>117.42124157795699</v>
      </c>
    </row>
    <row r="506" spans="8:12" ht="12.75" customHeight="1" x14ac:dyDescent="0.35">
      <c r="H506" s="2">
        <v>45267</v>
      </c>
      <c r="I506" s="24">
        <v>122.82275469868742</v>
      </c>
      <c r="J506" s="24">
        <v>165.11424776886011</v>
      </c>
      <c r="K506" s="24">
        <v>88.905611107020817</v>
      </c>
      <c r="L506" s="24">
        <v>117.42124157795699</v>
      </c>
    </row>
    <row r="507" spans="8:12" ht="12.75" customHeight="1" x14ac:dyDescent="0.35">
      <c r="H507" s="2">
        <v>45268</v>
      </c>
      <c r="I507" s="24">
        <v>121.55457416368422</v>
      </c>
      <c r="J507" s="24">
        <v>164.94020522335839</v>
      </c>
      <c r="K507" s="24">
        <v>88.905611107020817</v>
      </c>
      <c r="L507" s="24">
        <v>117.42124157795699</v>
      </c>
    </row>
    <row r="508" spans="8:12" ht="12.75" customHeight="1" x14ac:dyDescent="0.35">
      <c r="H508" s="2">
        <v>45271</v>
      </c>
      <c r="I508" s="24">
        <v>119.55090523789829</v>
      </c>
      <c r="J508" s="24">
        <v>163.97936080877247</v>
      </c>
      <c r="K508" s="24">
        <v>88.905611107020817</v>
      </c>
      <c r="L508" s="24">
        <v>117.42124157795699</v>
      </c>
    </row>
    <row r="509" spans="8:12" ht="12.75" customHeight="1" x14ac:dyDescent="0.35">
      <c r="H509" s="2">
        <v>45272</v>
      </c>
      <c r="I509" s="24">
        <v>117.56635229756951</v>
      </c>
      <c r="J509" s="24">
        <v>162.94744706990127</v>
      </c>
      <c r="K509" s="24">
        <v>88.905611107020817</v>
      </c>
      <c r="L509" s="24">
        <v>117.42124157795699</v>
      </c>
    </row>
    <row r="510" spans="8:12" ht="12.75" customHeight="1" x14ac:dyDescent="0.35">
      <c r="H510" s="2">
        <v>45273</v>
      </c>
      <c r="I510" s="24">
        <v>117.07491335870218</v>
      </c>
      <c r="J510" s="24">
        <v>163.31438034753501</v>
      </c>
      <c r="K510" s="24">
        <v>88.905611107020817</v>
      </c>
      <c r="L510" s="24">
        <v>117.42124157795699</v>
      </c>
    </row>
    <row r="511" spans="8:12" ht="12.75" customHeight="1" x14ac:dyDescent="0.35">
      <c r="H511" s="2">
        <v>45274</v>
      </c>
      <c r="I511" s="24">
        <v>117.8861345465566</v>
      </c>
      <c r="J511" s="24">
        <v>164.95084142485683</v>
      </c>
      <c r="K511" s="24">
        <v>88.905611107020817</v>
      </c>
      <c r="L511" s="24">
        <v>117.42124157795699</v>
      </c>
    </row>
    <row r="512" spans="8:12" ht="12.75" customHeight="1" x14ac:dyDescent="0.35">
      <c r="H512" s="2">
        <v>45275</v>
      </c>
      <c r="I512" s="24">
        <v>117.46891208506619</v>
      </c>
      <c r="J512" s="24">
        <v>165.26396551250031</v>
      </c>
      <c r="K512" s="24">
        <v>88.905611107020817</v>
      </c>
      <c r="L512" s="24">
        <v>117.42124157795699</v>
      </c>
    </row>
    <row r="513" spans="8:12" ht="12.75" customHeight="1" x14ac:dyDescent="0.35">
      <c r="H513" s="2">
        <v>45278</v>
      </c>
      <c r="I513" s="24">
        <v>117.46182703987549</v>
      </c>
      <c r="J513" s="24">
        <v>165.3983682160318</v>
      </c>
      <c r="K513" s="24">
        <v>88.905611107020817</v>
      </c>
      <c r="L513" s="24">
        <v>117.42124157795699</v>
      </c>
    </row>
    <row r="514" spans="8:12" ht="12.75" customHeight="1" x14ac:dyDescent="0.35">
      <c r="H514" s="2">
        <v>45279</v>
      </c>
      <c r="I514" s="24">
        <v>117.51257738080349</v>
      </c>
      <c r="J514" s="24">
        <v>165.23703277235762</v>
      </c>
      <c r="K514" s="24">
        <v>88.905611107020817</v>
      </c>
      <c r="L514" s="24">
        <v>117.42124157795699</v>
      </c>
    </row>
    <row r="515" spans="8:12" ht="12.75" customHeight="1" x14ac:dyDescent="0.35">
      <c r="H515" s="2">
        <v>45280</v>
      </c>
      <c r="I515" s="24">
        <v>117.49109144175489</v>
      </c>
      <c r="J515" s="24">
        <v>164.90074972110773</v>
      </c>
      <c r="K515" s="24">
        <v>88.905611107020817</v>
      </c>
      <c r="L515" s="24">
        <v>117.42124157795699</v>
      </c>
    </row>
    <row r="516" spans="8:12" ht="12.75" customHeight="1" x14ac:dyDescent="0.35">
      <c r="H516" s="2">
        <v>45281</v>
      </c>
      <c r="I516" s="24">
        <v>118.52606941051222</v>
      </c>
      <c r="J516" s="24">
        <v>165.40611555536992</v>
      </c>
      <c r="K516" s="24">
        <v>88.905611107020817</v>
      </c>
      <c r="L516" s="24">
        <v>117.42124157795699</v>
      </c>
    </row>
    <row r="517" spans="8:12" ht="12.75" customHeight="1" x14ac:dyDescent="0.35">
      <c r="H517" s="2">
        <v>45282</v>
      </c>
      <c r="I517" s="24">
        <v>119.58445928480198</v>
      </c>
      <c r="J517" s="24">
        <v>165.75165563792621</v>
      </c>
      <c r="K517" s="24">
        <v>88.905611107020817</v>
      </c>
      <c r="L517" s="24">
        <v>117.42124157795699</v>
      </c>
    </row>
    <row r="518" spans="8:12" ht="12.75" customHeight="1" x14ac:dyDescent="0.35">
      <c r="H518" s="2">
        <v>45286</v>
      </c>
      <c r="I518" s="24">
        <v>121.44275391907181</v>
      </c>
      <c r="J518" s="24">
        <v>166.6858967088022</v>
      </c>
      <c r="K518" s="24">
        <v>88.905611107020817</v>
      </c>
      <c r="L518" s="24">
        <v>117.42124157795699</v>
      </c>
    </row>
    <row r="519" spans="8:12" ht="12.75" customHeight="1" x14ac:dyDescent="0.35">
      <c r="H519" s="2">
        <v>45287</v>
      </c>
      <c r="I519" s="24">
        <v>122.75077943708959</v>
      </c>
      <c r="J519" s="24">
        <v>167.22579659897019</v>
      </c>
      <c r="K519" s="24">
        <v>88.905611107020817</v>
      </c>
      <c r="L519" s="24">
        <v>117.42124157795699</v>
      </c>
    </row>
    <row r="520" spans="8:12" ht="12.75" customHeight="1" x14ac:dyDescent="0.35">
      <c r="H520" s="2">
        <v>45288</v>
      </c>
      <c r="I520" s="24">
        <v>122.30798884076198</v>
      </c>
      <c r="J520" s="24">
        <v>166.09835573729319</v>
      </c>
      <c r="K520" s="24">
        <v>88.905611107020817</v>
      </c>
      <c r="L520" s="24">
        <v>117.42124157795699</v>
      </c>
    </row>
    <row r="521" spans="8:12" ht="12.75" customHeight="1" x14ac:dyDescent="0.35">
      <c r="H521" s="2">
        <v>45289</v>
      </c>
      <c r="I521" s="24">
        <v>120.90172947009239</v>
      </c>
      <c r="J521" s="24">
        <v>164.06546496001229</v>
      </c>
      <c r="K521" s="24">
        <v>88.905611107020817</v>
      </c>
      <c r="L521" s="24">
        <v>117.42124157795699</v>
      </c>
    </row>
    <row r="522" spans="8:12" ht="12.75" customHeight="1" x14ac:dyDescent="0.35">
      <c r="H522" s="2">
        <v>45293</v>
      </c>
      <c r="I522" s="24">
        <v>119.10196266432419</v>
      </c>
      <c r="J522" s="24">
        <v>161.7444583623427</v>
      </c>
      <c r="K522" s="24">
        <v>88.905611107020817</v>
      </c>
      <c r="L522" s="24">
        <v>117.42124157795699</v>
      </c>
    </row>
    <row r="523" spans="8:12" ht="12.75" customHeight="1" x14ac:dyDescent="0.35">
      <c r="H523" s="2">
        <v>45294</v>
      </c>
      <c r="I523" s="24">
        <v>116.371705337512</v>
      </c>
      <c r="J523" s="24">
        <v>158.59494527096089</v>
      </c>
      <c r="K523" s="24">
        <v>88.905611107020817</v>
      </c>
      <c r="L523" s="24">
        <v>117.42124157795699</v>
      </c>
    </row>
    <row r="524" spans="8:12" ht="12.75" customHeight="1" x14ac:dyDescent="0.35">
      <c r="H524" s="2">
        <v>45295</v>
      </c>
      <c r="I524" s="24">
        <v>113.5673974803907</v>
      </c>
      <c r="J524" s="24">
        <v>155.37456064981208</v>
      </c>
      <c r="K524" s="24">
        <v>88.905611107020817</v>
      </c>
      <c r="L524" s="24">
        <v>117.42124157795699</v>
      </c>
    </row>
    <row r="525" spans="8:12" ht="12.75" customHeight="1" x14ac:dyDescent="0.35">
      <c r="H525" s="2">
        <v>45296</v>
      </c>
      <c r="I525" s="24">
        <v>111.8990807050283</v>
      </c>
      <c r="J525" s="24">
        <v>153.22594738490881</v>
      </c>
      <c r="K525" s="24">
        <v>88.905611107020817</v>
      </c>
      <c r="L525" s="24">
        <v>117.42124157795699</v>
      </c>
    </row>
    <row r="526" spans="8:12" ht="12.75" customHeight="1" x14ac:dyDescent="0.35">
      <c r="H526" s="2">
        <v>45299</v>
      </c>
      <c r="I526" s="24">
        <v>110.95762313504051</v>
      </c>
      <c r="J526" s="24">
        <v>151.7678722951741</v>
      </c>
      <c r="K526" s="24">
        <v>88.905611107020817</v>
      </c>
      <c r="L526" s="24">
        <v>117.42124157795699</v>
      </c>
    </row>
    <row r="527" spans="8:12" ht="12.75" customHeight="1" x14ac:dyDescent="0.35">
      <c r="H527" s="2">
        <v>45300</v>
      </c>
      <c r="I527" s="24">
        <v>110.36969194973972</v>
      </c>
      <c r="J527" s="24">
        <v>150.64462755899029</v>
      </c>
      <c r="K527" s="24">
        <v>88.905611107020817</v>
      </c>
      <c r="L527" s="24">
        <v>117.42124157795699</v>
      </c>
    </row>
    <row r="528" spans="8:12" ht="12.75" customHeight="1" x14ac:dyDescent="0.35">
      <c r="H528" s="2">
        <v>45301</v>
      </c>
      <c r="I528" s="24">
        <v>109.48094025022822</v>
      </c>
      <c r="J528" s="24">
        <v>149.41251124638441</v>
      </c>
      <c r="K528" s="24">
        <v>88.905611107020817</v>
      </c>
      <c r="L528" s="24">
        <v>117.42124157795699</v>
      </c>
    </row>
    <row r="529" spans="8:12" ht="12.75" customHeight="1" x14ac:dyDescent="0.35">
      <c r="H529" s="2">
        <v>45302</v>
      </c>
      <c r="I529" s="24">
        <v>109.42658069303559</v>
      </c>
      <c r="J529" s="24">
        <v>148.92164360557962</v>
      </c>
      <c r="K529" s="24">
        <v>88.905611107020817</v>
      </c>
      <c r="L529" s="24">
        <v>117.42124157795699</v>
      </c>
    </row>
    <row r="530" spans="8:12" ht="12.75" customHeight="1" x14ac:dyDescent="0.35">
      <c r="H530" s="2">
        <v>45303</v>
      </c>
      <c r="I530" s="24">
        <v>109.7085625169409</v>
      </c>
      <c r="J530" s="24">
        <v>148.629531509217</v>
      </c>
      <c r="K530" s="24">
        <v>88.905611107020817</v>
      </c>
      <c r="L530" s="24">
        <v>117.42124157795699</v>
      </c>
    </row>
    <row r="531" spans="8:12" ht="12.75" customHeight="1" x14ac:dyDescent="0.35">
      <c r="H531" s="2">
        <v>45306</v>
      </c>
      <c r="I531" s="24">
        <v>110.2414931298287</v>
      </c>
      <c r="J531" s="24">
        <v>148.4078876012623</v>
      </c>
      <c r="K531" s="24">
        <v>88.905611107020817</v>
      </c>
      <c r="L531" s="24">
        <v>117.42124157795699</v>
      </c>
    </row>
    <row r="532" spans="8:12" ht="12.75" customHeight="1" x14ac:dyDescent="0.35">
      <c r="H532" s="2">
        <v>45307</v>
      </c>
      <c r="I532" s="24">
        <v>111.85653488655188</v>
      </c>
      <c r="J532" s="24">
        <v>149.10985754570942</v>
      </c>
      <c r="K532" s="24">
        <v>88.905611107020817</v>
      </c>
      <c r="L532" s="24">
        <v>117.42124157795699</v>
      </c>
    </row>
    <row r="533" spans="8:12" ht="12.75" customHeight="1" x14ac:dyDescent="0.35">
      <c r="H533" s="2">
        <v>45308</v>
      </c>
      <c r="I533" s="24">
        <v>114.2537767506675</v>
      </c>
      <c r="J533" s="24">
        <v>150.5784997864755</v>
      </c>
      <c r="K533" s="24">
        <v>88.905611107020817</v>
      </c>
      <c r="L533" s="24">
        <v>117.42124157795699</v>
      </c>
    </row>
    <row r="534" spans="8:12" ht="12.75" customHeight="1" x14ac:dyDescent="0.35">
      <c r="H534" s="2">
        <v>45309</v>
      </c>
      <c r="I534" s="24">
        <v>117.12215794396749</v>
      </c>
      <c r="J534" s="24">
        <v>152.46919524246829</v>
      </c>
      <c r="K534" s="24">
        <v>88.905611107020817</v>
      </c>
      <c r="L534" s="24">
        <v>117.42124157795699</v>
      </c>
    </row>
    <row r="535" spans="8:12" ht="12.75" customHeight="1" x14ac:dyDescent="0.35">
      <c r="H535" s="2">
        <v>45310</v>
      </c>
      <c r="I535" s="24">
        <v>119.53892564572661</v>
      </c>
      <c r="J535" s="24">
        <v>153.8278727378634</v>
      </c>
      <c r="K535" s="24">
        <v>88.905611107020817</v>
      </c>
      <c r="L535" s="24">
        <v>117.42124157795699</v>
      </c>
    </row>
    <row r="536" spans="8:12" ht="12.75" customHeight="1" x14ac:dyDescent="0.35">
      <c r="H536" s="2">
        <v>45313</v>
      </c>
      <c r="I536" s="24">
        <v>121.31278742389361</v>
      </c>
      <c r="J536" s="24">
        <v>154.57094742906611</v>
      </c>
      <c r="K536" s="24">
        <v>88.905611107020817</v>
      </c>
      <c r="L536" s="24">
        <v>117.42124157795699</v>
      </c>
    </row>
    <row r="537" spans="8:12" ht="12.75" customHeight="1" x14ac:dyDescent="0.35">
      <c r="H537" s="2">
        <v>45314</v>
      </c>
      <c r="I537" s="24">
        <v>123.40387556542127</v>
      </c>
      <c r="J537" s="24">
        <v>155.50132957861712</v>
      </c>
      <c r="K537" s="24">
        <v>88.905611107020817</v>
      </c>
      <c r="L537" s="24">
        <v>117.42124157795699</v>
      </c>
    </row>
    <row r="538" spans="8:12" ht="12.75" customHeight="1" x14ac:dyDescent="0.35">
      <c r="H538" s="2">
        <v>45315</v>
      </c>
      <c r="I538" s="24">
        <v>125.22386261373519</v>
      </c>
      <c r="J538" s="24">
        <v>155.95009950787031</v>
      </c>
      <c r="K538" s="24">
        <v>88.905611107020817</v>
      </c>
      <c r="L538" s="24">
        <v>117.42124157795699</v>
      </c>
    </row>
    <row r="539" spans="8:12" ht="12.75" customHeight="1" x14ac:dyDescent="0.35">
      <c r="H539" s="2">
        <v>45316</v>
      </c>
      <c r="I539" s="24">
        <v>126.98601860516268</v>
      </c>
      <c r="J539" s="24">
        <v>156.11166743045709</v>
      </c>
      <c r="K539" s="24">
        <v>88.905611107020817</v>
      </c>
      <c r="L539" s="24">
        <v>117.42124157795699</v>
      </c>
    </row>
    <row r="540" spans="8:12" ht="12.75" customHeight="1" x14ac:dyDescent="0.35">
      <c r="H540" s="2">
        <v>45317</v>
      </c>
      <c r="I540" s="24">
        <v>129.50679246156579</v>
      </c>
      <c r="J540" s="24">
        <v>156.94125966401108</v>
      </c>
      <c r="K540" s="24">
        <v>88.905611107020817</v>
      </c>
      <c r="L540" s="24">
        <v>117.42124157795699</v>
      </c>
    </row>
    <row r="541" spans="8:12" ht="12.75" customHeight="1" x14ac:dyDescent="0.35">
      <c r="H541" s="2">
        <v>45320</v>
      </c>
      <c r="I541" s="24">
        <v>132.3522049417025</v>
      </c>
      <c r="J541" s="24">
        <v>157.9566145990309</v>
      </c>
      <c r="K541" s="24">
        <v>88.905611107020817</v>
      </c>
      <c r="L541" s="24">
        <v>117.42124157795699</v>
      </c>
    </row>
    <row r="542" spans="8:12" ht="12.75" customHeight="1" x14ac:dyDescent="0.35">
      <c r="H542" s="2">
        <v>45321</v>
      </c>
      <c r="I542" s="24">
        <v>135.134437390556</v>
      </c>
      <c r="J542" s="24">
        <v>158.783921948661</v>
      </c>
      <c r="K542" s="24">
        <v>88.905611107020817</v>
      </c>
      <c r="L542" s="24">
        <v>117.42124157795699</v>
      </c>
    </row>
    <row r="543" spans="8:12" ht="12.75" customHeight="1" x14ac:dyDescent="0.35">
      <c r="H543" s="2">
        <v>45322</v>
      </c>
      <c r="I543" s="24">
        <v>138.30569094474632</v>
      </c>
      <c r="J543" s="24">
        <v>159.84677335297118</v>
      </c>
      <c r="K543" s="24">
        <v>88.905611107020817</v>
      </c>
      <c r="L543" s="24">
        <v>117.42124157795699</v>
      </c>
    </row>
    <row r="544" spans="8:12" ht="12.75" customHeight="1" x14ac:dyDescent="0.35">
      <c r="H544" s="2">
        <v>45323</v>
      </c>
      <c r="I544" s="24">
        <v>140.7779290042435</v>
      </c>
      <c r="J544" s="24">
        <v>160.1744329462108</v>
      </c>
      <c r="K544" s="24">
        <v>88.905611107020817</v>
      </c>
      <c r="L544" s="24">
        <v>117.42124157795699</v>
      </c>
    </row>
    <row r="545" spans="8:12" ht="12.75" customHeight="1" x14ac:dyDescent="0.35">
      <c r="H545" s="2">
        <v>45324</v>
      </c>
      <c r="I545" s="24">
        <v>142.8641121134371</v>
      </c>
      <c r="J545" s="24">
        <v>160.21076383154178</v>
      </c>
      <c r="K545" s="24">
        <v>88.905611107020817</v>
      </c>
      <c r="L545" s="24">
        <v>117.42124157795699</v>
      </c>
    </row>
    <row r="546" spans="8:12" ht="12.75" customHeight="1" x14ac:dyDescent="0.35">
      <c r="H546" s="2">
        <v>45327</v>
      </c>
      <c r="I546" s="24">
        <v>144.27451726424292</v>
      </c>
      <c r="J546" s="24">
        <v>159.68867381374699</v>
      </c>
      <c r="K546" s="24">
        <v>88.905611107020817</v>
      </c>
      <c r="L546" s="24">
        <v>117.42124157795699</v>
      </c>
    </row>
    <row r="547" spans="8:12" ht="12.75" customHeight="1" x14ac:dyDescent="0.35">
      <c r="H547" s="2">
        <v>45328</v>
      </c>
      <c r="I547" s="24">
        <v>145.27116652163187</v>
      </c>
      <c r="J547" s="24">
        <v>159.06428269094226</v>
      </c>
      <c r="K547" s="24">
        <v>88.905611107020817</v>
      </c>
      <c r="L547" s="24">
        <v>117.42124157795699</v>
      </c>
    </row>
    <row r="548" spans="8:12" ht="12.75" customHeight="1" x14ac:dyDescent="0.35">
      <c r="H548" s="2">
        <v>45329</v>
      </c>
      <c r="I548" s="24">
        <v>146.03581973255186</v>
      </c>
      <c r="J548" s="24">
        <v>158.503263617616</v>
      </c>
      <c r="K548" s="24">
        <v>88.905611107020817</v>
      </c>
      <c r="L548" s="24">
        <v>117.42124157795699</v>
      </c>
    </row>
    <row r="549" spans="8:12" ht="12.75" customHeight="1" x14ac:dyDescent="0.35">
      <c r="H549" s="2">
        <v>45330</v>
      </c>
      <c r="I549" s="24">
        <v>146.57265045290828</v>
      </c>
      <c r="J549" s="24">
        <v>158.0654360937165</v>
      </c>
      <c r="K549" s="24">
        <v>88.905611107020817</v>
      </c>
      <c r="L549" s="24">
        <v>117.42124157795699</v>
      </c>
    </row>
    <row r="550" spans="8:12" ht="12.75" customHeight="1" x14ac:dyDescent="0.35">
      <c r="H550" s="2">
        <v>45331</v>
      </c>
      <c r="I550" s="24">
        <v>145.57748912545233</v>
      </c>
      <c r="J550" s="24">
        <v>156.4000857322315</v>
      </c>
      <c r="K550" s="24">
        <v>88.905611107020817</v>
      </c>
      <c r="L550" s="24">
        <v>117.42124157795699</v>
      </c>
    </row>
    <row r="551" spans="8:12" ht="12.75" customHeight="1" x14ac:dyDescent="0.35">
      <c r="H551" s="2">
        <v>45334</v>
      </c>
      <c r="I551" s="24">
        <v>143.60754676238818</v>
      </c>
      <c r="J551" s="24">
        <v>154.21657267906471</v>
      </c>
      <c r="K551" s="24">
        <v>88.905611107020817</v>
      </c>
      <c r="L551" s="24">
        <v>117.42124157795699</v>
      </c>
    </row>
    <row r="552" spans="8:12" ht="12.75" customHeight="1" x14ac:dyDescent="0.35">
      <c r="H552" s="2">
        <v>45335</v>
      </c>
      <c r="I552" s="24">
        <v>140.13877015095082</v>
      </c>
      <c r="J552" s="24">
        <v>150.90405237625041</v>
      </c>
      <c r="K552" s="24">
        <v>88.905611107020817</v>
      </c>
      <c r="L552" s="24">
        <v>117.42124157795699</v>
      </c>
    </row>
    <row r="553" spans="8:12" ht="12.75" customHeight="1" x14ac:dyDescent="0.35">
      <c r="H553" s="2">
        <v>45336</v>
      </c>
      <c r="I553" s="24">
        <v>135.68471448680378</v>
      </c>
      <c r="J553" s="24">
        <v>147.08554168570521</v>
      </c>
      <c r="K553" s="24">
        <v>88.905611107020817</v>
      </c>
      <c r="L553" s="24">
        <v>117.42124157795699</v>
      </c>
    </row>
    <row r="554" spans="8:12" ht="12.75" customHeight="1" x14ac:dyDescent="0.35">
      <c r="H554" s="2">
        <v>45337</v>
      </c>
      <c r="I554" s="24">
        <v>131.35490181883989</v>
      </c>
      <c r="J554" s="24">
        <v>143.82889938238421</v>
      </c>
      <c r="K554" s="24">
        <v>88.905611107020817</v>
      </c>
      <c r="L554" s="24">
        <v>117.42124157795699</v>
      </c>
    </row>
    <row r="555" spans="8:12" ht="12.75" customHeight="1" x14ac:dyDescent="0.35">
      <c r="H555" s="2">
        <v>45338</v>
      </c>
      <c r="I555" s="24">
        <v>126.72710653795141</v>
      </c>
      <c r="J555" s="24">
        <v>140.52150456053317</v>
      </c>
      <c r="K555" s="24">
        <v>88.905611107020817</v>
      </c>
      <c r="L555" s="24">
        <v>117.42124157795699</v>
      </c>
    </row>
    <row r="556" spans="8:12" ht="12.75" customHeight="1" x14ac:dyDescent="0.35">
      <c r="H556" s="2">
        <v>45341</v>
      </c>
      <c r="I556" s="24">
        <v>122.7207412071109</v>
      </c>
      <c r="J556" s="24">
        <v>137.76897722247759</v>
      </c>
      <c r="K556" s="24">
        <v>88.905611107020817</v>
      </c>
      <c r="L556" s="24">
        <v>117.42124157795699</v>
      </c>
    </row>
    <row r="557" spans="8:12" ht="12.75" customHeight="1" x14ac:dyDescent="0.35">
      <c r="H557" s="2">
        <v>45342</v>
      </c>
      <c r="I557" s="24">
        <v>118.3861666297169</v>
      </c>
      <c r="J557" s="24">
        <v>134.66997811918139</v>
      </c>
      <c r="K557" s="24">
        <v>88.905611107020817</v>
      </c>
      <c r="L557" s="24">
        <v>117.42124157795699</v>
      </c>
    </row>
    <row r="558" spans="8:12" ht="12.75" customHeight="1" x14ac:dyDescent="0.35">
      <c r="H558" s="2">
        <v>45343</v>
      </c>
      <c r="I558" s="24">
        <v>114.28439113658268</v>
      </c>
      <c r="J558" s="24">
        <v>131.81603182896731</v>
      </c>
      <c r="K558" s="24">
        <v>88.905611107020817</v>
      </c>
      <c r="L558" s="24">
        <v>117.42124157795699</v>
      </c>
    </row>
    <row r="559" spans="8:12" ht="12.75" customHeight="1" x14ac:dyDescent="0.35">
      <c r="H559" s="2">
        <v>45344</v>
      </c>
      <c r="I559" s="24">
        <v>110.68040317046511</v>
      </c>
      <c r="J559" s="24">
        <v>129.26215108624461</v>
      </c>
      <c r="K559" s="24">
        <v>88.905611107020817</v>
      </c>
      <c r="L559" s="24">
        <v>117.42124157795699</v>
      </c>
    </row>
    <row r="560" spans="8:12" ht="12.75" customHeight="1" x14ac:dyDescent="0.35">
      <c r="H560" s="2">
        <v>45345</v>
      </c>
      <c r="I560" s="24">
        <v>108.68298282679049</v>
      </c>
      <c r="J560" s="24">
        <v>128.10641507195629</v>
      </c>
      <c r="K560" s="24">
        <v>88.905611107020817</v>
      </c>
      <c r="L560" s="24">
        <v>117.42124157795699</v>
      </c>
    </row>
    <row r="561" spans="8:12" ht="12.75" customHeight="1" x14ac:dyDescent="0.35">
      <c r="H561" s="2">
        <v>45348</v>
      </c>
      <c r="I561" s="24">
        <v>107.74867737629691</v>
      </c>
      <c r="J561" s="24">
        <v>127.7072205140333</v>
      </c>
      <c r="K561" s="24">
        <v>88.905611107020817</v>
      </c>
      <c r="L561" s="24">
        <v>117.42124157795699</v>
      </c>
    </row>
    <row r="562" spans="8:12" ht="12.75" customHeight="1" x14ac:dyDescent="0.35">
      <c r="H562" s="2">
        <v>45349</v>
      </c>
      <c r="I562" s="24">
        <v>108.72601399928689</v>
      </c>
      <c r="J562" s="24">
        <v>128.99381628465352</v>
      </c>
      <c r="K562" s="24">
        <v>88.905611107020817</v>
      </c>
      <c r="L562" s="24">
        <v>117.42124157795699</v>
      </c>
    </row>
    <row r="563" spans="8:12" ht="12.75" customHeight="1" x14ac:dyDescent="0.35">
      <c r="H563" s="2">
        <v>45350</v>
      </c>
      <c r="I563" s="24">
        <v>110.4544323460985</v>
      </c>
      <c r="J563" s="24">
        <v>130.76630092759609</v>
      </c>
      <c r="K563" s="24">
        <v>88.905611107020817</v>
      </c>
      <c r="L563" s="24">
        <v>117.42124157795699</v>
      </c>
    </row>
    <row r="564" spans="8:12" ht="12.75" customHeight="1" x14ac:dyDescent="0.35">
      <c r="H564" s="2">
        <v>45351</v>
      </c>
      <c r="I564" s="24">
        <v>112.14738628316859</v>
      </c>
      <c r="J564" s="24">
        <v>132.21216476211779</v>
      </c>
      <c r="K564" s="24">
        <v>88.905611107020817</v>
      </c>
      <c r="L564" s="24">
        <v>117.42124157795699</v>
      </c>
    </row>
    <row r="565" spans="8:12" ht="12.75" customHeight="1" x14ac:dyDescent="0.35">
      <c r="H565" s="2">
        <v>45352</v>
      </c>
      <c r="I565" s="24">
        <v>114.02724110039651</v>
      </c>
      <c r="J565" s="24">
        <v>133.70442014425581</v>
      </c>
      <c r="K565" s="24">
        <v>88.905611107020817</v>
      </c>
      <c r="L565" s="24">
        <v>117.42124157795699</v>
      </c>
    </row>
    <row r="566" spans="8:12" ht="12.75" customHeight="1" x14ac:dyDescent="0.35">
      <c r="H566" s="2">
        <v>45355</v>
      </c>
      <c r="I566" s="24">
        <v>115.59365846546208</v>
      </c>
      <c r="J566" s="24">
        <v>135.11770389348911</v>
      </c>
      <c r="K566" s="24">
        <v>88.905611107020817</v>
      </c>
      <c r="L566" s="24">
        <v>117.42124157795699</v>
      </c>
    </row>
    <row r="567" spans="8:12" ht="12.75" customHeight="1" x14ac:dyDescent="0.35">
      <c r="H567" s="2">
        <v>45356</v>
      </c>
      <c r="I567" s="24">
        <v>117.42372834243119</v>
      </c>
      <c r="J567" s="24">
        <v>137.0831175792641</v>
      </c>
      <c r="K567" s="24">
        <v>88.905611107020817</v>
      </c>
      <c r="L567" s="24">
        <v>117.42124157795699</v>
      </c>
    </row>
    <row r="568" spans="8:12" ht="12.75" customHeight="1" x14ac:dyDescent="0.35">
      <c r="H568" s="2">
        <v>45357</v>
      </c>
      <c r="I568" s="24">
        <v>119.55850582369081</v>
      </c>
      <c r="J568" s="24">
        <v>139.43970586992288</v>
      </c>
      <c r="K568" s="24">
        <v>88.905611107020817</v>
      </c>
      <c r="L568" s="24">
        <v>117.42124157795699</v>
      </c>
    </row>
    <row r="569" spans="8:12" ht="12.75" customHeight="1" x14ac:dyDescent="0.35">
      <c r="H569" s="2">
        <v>45358</v>
      </c>
      <c r="I569" s="24">
        <v>121.26357815601791</v>
      </c>
      <c r="J569" s="24">
        <v>141.4206768637199</v>
      </c>
      <c r="K569" s="24">
        <v>88.905611107020817</v>
      </c>
      <c r="L569" s="24">
        <v>117.42124157795699</v>
      </c>
    </row>
    <row r="570" spans="8:12" ht="12.75" customHeight="1" x14ac:dyDescent="0.35">
      <c r="H570" s="2">
        <v>45359</v>
      </c>
      <c r="I570" s="24">
        <v>121.8926676512589</v>
      </c>
      <c r="J570" s="24">
        <v>142.34973179303552</v>
      </c>
      <c r="K570" s="24">
        <v>88.905611107020817</v>
      </c>
      <c r="L570" s="24">
        <v>117.42124157795699</v>
      </c>
    </row>
    <row r="571" spans="8:12" ht="12.75" customHeight="1" x14ac:dyDescent="0.35">
      <c r="H571" s="2">
        <v>45362</v>
      </c>
      <c r="I571" s="24">
        <v>122.05457249499689</v>
      </c>
      <c r="J571" s="24">
        <v>142.86056684470799</v>
      </c>
      <c r="K571" s="24">
        <v>88.905611107020817</v>
      </c>
      <c r="L571" s="24">
        <v>117.42124157795699</v>
      </c>
    </row>
    <row r="572" spans="8:12" ht="12.75" customHeight="1" x14ac:dyDescent="0.35">
      <c r="H572" s="2">
        <v>45363</v>
      </c>
      <c r="I572" s="24">
        <v>121.84856317128451</v>
      </c>
      <c r="J572" s="24">
        <v>143.06459701698128</v>
      </c>
      <c r="K572" s="24">
        <v>88.905611107020817</v>
      </c>
      <c r="L572" s="24">
        <v>117.42124157795699</v>
      </c>
    </row>
    <row r="573" spans="8:12" ht="12.75" customHeight="1" x14ac:dyDescent="0.35">
      <c r="H573" s="2">
        <v>45364</v>
      </c>
      <c r="I573" s="24">
        <v>121.496044602699</v>
      </c>
      <c r="J573" s="24">
        <v>143.12715648976069</v>
      </c>
      <c r="K573" s="24">
        <v>88.905611107020817</v>
      </c>
      <c r="L573" s="24">
        <v>117.42124157795699</v>
      </c>
    </row>
    <row r="574" spans="8:12" ht="12.75" customHeight="1" x14ac:dyDescent="0.35">
      <c r="H574" s="2">
        <v>45365</v>
      </c>
      <c r="I574" s="24">
        <v>121.32734288205299</v>
      </c>
      <c r="J574" s="24">
        <v>143.38656251374113</v>
      </c>
      <c r="K574" s="24">
        <v>88.905611107020817</v>
      </c>
      <c r="L574" s="24">
        <v>117.42124157795699</v>
      </c>
    </row>
    <row r="575" spans="8:12" ht="12.75" customHeight="1" x14ac:dyDescent="0.35">
      <c r="H575" s="2">
        <v>45366</v>
      </c>
      <c r="I575" s="24">
        <v>121.89834799836979</v>
      </c>
      <c r="J575" s="24">
        <v>144.3040013515913</v>
      </c>
      <c r="K575" s="24">
        <v>88.905611107020817</v>
      </c>
      <c r="L575" s="24">
        <v>117.42124157795699</v>
      </c>
    </row>
    <row r="576" spans="8:12" ht="12.75" customHeight="1" x14ac:dyDescent="0.35">
      <c r="H576" s="2">
        <v>45369</v>
      </c>
      <c r="I576" s="24">
        <v>122.83967976384861</v>
      </c>
      <c r="J576" s="24">
        <v>145.40457508634501</v>
      </c>
      <c r="K576" s="24">
        <v>88.905611107020817</v>
      </c>
      <c r="L576" s="24">
        <v>117.42124157795699</v>
      </c>
    </row>
    <row r="577" spans="8:12" ht="12.75" customHeight="1" x14ac:dyDescent="0.35">
      <c r="H577" s="2">
        <v>45370</v>
      </c>
      <c r="I577" s="24">
        <v>123.9528965049773</v>
      </c>
      <c r="J577" s="24">
        <v>146.26600043604421</v>
      </c>
      <c r="K577" s="24">
        <v>88.905611107020817</v>
      </c>
      <c r="L577" s="24">
        <v>117.42124157795699</v>
      </c>
    </row>
    <row r="578" spans="8:12" ht="12.75" customHeight="1" x14ac:dyDescent="0.35">
      <c r="H578" s="2">
        <v>45371</v>
      </c>
      <c r="I578" s="24">
        <v>124.68927501758162</v>
      </c>
      <c r="J578" s="24">
        <v>146.38785925232989</v>
      </c>
      <c r="K578" s="24">
        <v>88.905611107020817</v>
      </c>
      <c r="L578" s="24">
        <v>117.42124157795699</v>
      </c>
    </row>
    <row r="579" spans="8:12" ht="12.75" customHeight="1" x14ac:dyDescent="0.35">
      <c r="H579" s="2">
        <v>45372</v>
      </c>
      <c r="I579" s="24">
        <v>125.49361305977649</v>
      </c>
      <c r="J579" s="24">
        <v>146.35072904688468</v>
      </c>
      <c r="K579" s="24">
        <v>88.905611107020817</v>
      </c>
      <c r="L579" s="24">
        <v>117.42124157795699</v>
      </c>
    </row>
    <row r="580" spans="8:12" ht="12.75" customHeight="1" x14ac:dyDescent="0.35">
      <c r="H580" s="2">
        <v>45373</v>
      </c>
      <c r="I580" s="24">
        <v>127.08340928572019</v>
      </c>
      <c r="J580" s="24">
        <v>147.03459655056037</v>
      </c>
      <c r="K580" s="24">
        <v>88.905611107020817</v>
      </c>
      <c r="L580" s="24">
        <v>117.42124157795699</v>
      </c>
    </row>
    <row r="581" spans="8:12" ht="12.75" customHeight="1" x14ac:dyDescent="0.35">
      <c r="H581" s="2">
        <v>45376</v>
      </c>
      <c r="I581" s="24">
        <v>128.73616329587719</v>
      </c>
      <c r="J581" s="24">
        <v>147.83342042164651</v>
      </c>
      <c r="K581" s="24">
        <v>88.905611107020817</v>
      </c>
      <c r="L581" s="24">
        <v>117.42124157795699</v>
      </c>
    </row>
    <row r="582" spans="8:12" ht="12.75" customHeight="1" x14ac:dyDescent="0.35">
      <c r="H582" s="2">
        <v>45377</v>
      </c>
      <c r="I582" s="24">
        <v>129.88444689061518</v>
      </c>
      <c r="J582" s="24">
        <v>148.15473262264459</v>
      </c>
      <c r="K582" s="24">
        <v>88.905611107020817</v>
      </c>
      <c r="L582" s="24">
        <v>117.42124157795699</v>
      </c>
    </row>
    <row r="583" spans="8:12" ht="12.75" customHeight="1" x14ac:dyDescent="0.35">
      <c r="H583" s="2">
        <v>45378</v>
      </c>
      <c r="I583" s="24">
        <v>130.6846837475006</v>
      </c>
      <c r="J583" s="24">
        <v>148.07856578528481</v>
      </c>
      <c r="K583" s="24">
        <v>88.905611107020817</v>
      </c>
      <c r="L583" s="24">
        <v>117.42124157795699</v>
      </c>
    </row>
    <row r="584" spans="8:12" ht="12.75" customHeight="1" x14ac:dyDescent="0.35">
      <c r="H584" s="2">
        <v>45379</v>
      </c>
      <c r="I584" s="24">
        <v>131.17002012742438</v>
      </c>
      <c r="J584" s="24">
        <v>147.64284550711332</v>
      </c>
      <c r="K584" s="24">
        <v>88.905611107020817</v>
      </c>
      <c r="L584" s="24">
        <v>117.42124157795699</v>
      </c>
    </row>
    <row r="585" spans="8:12" ht="12.75" customHeight="1" x14ac:dyDescent="0.35">
      <c r="H585" s="2">
        <v>45380</v>
      </c>
      <c r="I585" s="24">
        <v>131.39422531452729</v>
      </c>
      <c r="J585" s="24">
        <v>146.97693310147631</v>
      </c>
      <c r="K585" s="24">
        <v>88.905611107020817</v>
      </c>
      <c r="L585" s="24">
        <v>117.42124157795699</v>
      </c>
    </row>
    <row r="586" spans="8:12" ht="12.75" customHeight="1" x14ac:dyDescent="0.35">
      <c r="H586" s="2">
        <v>45383</v>
      </c>
      <c r="I586" s="24">
        <v>130.67720816442869</v>
      </c>
      <c r="J586" s="24">
        <v>145.38797671953981</v>
      </c>
      <c r="K586" s="24">
        <v>88.905611107020817</v>
      </c>
      <c r="L586" s="24">
        <v>117.42124157795699</v>
      </c>
    </row>
    <row r="587" spans="8:12" ht="12.75" customHeight="1" x14ac:dyDescent="0.35">
      <c r="H587" s="2">
        <v>45384</v>
      </c>
      <c r="I587" s="24">
        <v>129.6026464855025</v>
      </c>
      <c r="J587" s="24">
        <v>143.58614405899655</v>
      </c>
      <c r="K587" s="24">
        <v>88.905611107020817</v>
      </c>
      <c r="L587" s="24">
        <v>117.42124157795699</v>
      </c>
    </row>
    <row r="588" spans="8:12" ht="12.75" customHeight="1" x14ac:dyDescent="0.35">
      <c r="H588" s="2">
        <v>45385</v>
      </c>
      <c r="I588" s="24">
        <v>129.30328452113449</v>
      </c>
      <c r="J588" s="24">
        <v>142.76624246050909</v>
      </c>
      <c r="K588" s="24">
        <v>88.905611107020817</v>
      </c>
      <c r="L588" s="24">
        <v>117.42124157795699</v>
      </c>
    </row>
    <row r="589" spans="8:12" ht="12.75" customHeight="1" x14ac:dyDescent="0.35">
      <c r="H589" s="2">
        <v>45386</v>
      </c>
      <c r="I589" s="24">
        <v>129.30690282630269</v>
      </c>
      <c r="J589" s="24">
        <v>142.44750749621099</v>
      </c>
      <c r="K589" s="24">
        <v>88.905611107020817</v>
      </c>
      <c r="L589" s="24">
        <v>117.42124157795699</v>
      </c>
    </row>
    <row r="590" spans="8:12" ht="12.75" customHeight="1" x14ac:dyDescent="0.35">
      <c r="H590" s="2">
        <v>45387</v>
      </c>
      <c r="I590" s="24">
        <v>128.27905120931172</v>
      </c>
      <c r="J590" s="24">
        <v>141.3820205253798</v>
      </c>
      <c r="K590" s="24">
        <v>88.905611107020817</v>
      </c>
      <c r="L590" s="24">
        <v>117.42124157795699</v>
      </c>
    </row>
    <row r="591" spans="8:12" ht="12.75" customHeight="1" x14ac:dyDescent="0.35">
      <c r="H591" s="2">
        <v>45390</v>
      </c>
      <c r="I591" s="24">
        <v>127.92295355645319</v>
      </c>
      <c r="J591" s="24">
        <v>141.14940430241509</v>
      </c>
      <c r="K591" s="24">
        <v>88.905611107020817</v>
      </c>
      <c r="L591" s="24">
        <v>117.42124157795699</v>
      </c>
    </row>
    <row r="592" spans="8:12" ht="12.75" customHeight="1" x14ac:dyDescent="0.35">
      <c r="H592" s="2">
        <v>45391</v>
      </c>
      <c r="I592" s="24">
        <v>127.70904165983961</v>
      </c>
      <c r="J592" s="24">
        <v>141.39001738052977</v>
      </c>
      <c r="K592" s="24">
        <v>88.905611107020817</v>
      </c>
      <c r="L592" s="24">
        <v>117.42124157795699</v>
      </c>
    </row>
    <row r="593" spans="8:12" ht="12.75" customHeight="1" x14ac:dyDescent="0.35">
      <c r="H593" s="2">
        <v>45392</v>
      </c>
      <c r="I593" s="24">
        <v>126.47600717080722</v>
      </c>
      <c r="J593" s="24">
        <v>140.92189112286928</v>
      </c>
      <c r="K593" s="24">
        <v>88.905611107020817</v>
      </c>
      <c r="L593" s="24">
        <v>117.42124157795699</v>
      </c>
    </row>
    <row r="594" spans="8:12" ht="12.75" customHeight="1" x14ac:dyDescent="0.35">
      <c r="H594" s="2">
        <v>45393</v>
      </c>
      <c r="I594" s="24">
        <v>125.86887367074989</v>
      </c>
      <c r="J594" s="24">
        <v>141.27026272430959</v>
      </c>
      <c r="K594" s="24">
        <v>88.905611107020817</v>
      </c>
      <c r="L594" s="24">
        <v>117.42124157795699</v>
      </c>
    </row>
    <row r="595" spans="8:12" ht="12.75" customHeight="1" x14ac:dyDescent="0.35">
      <c r="H595" s="2">
        <v>45394</v>
      </c>
      <c r="I595" s="24">
        <v>126.2275636159067</v>
      </c>
      <c r="J595" s="24">
        <v>142.74924018659277</v>
      </c>
      <c r="K595" s="24">
        <v>88.905611107020817</v>
      </c>
      <c r="L595" s="24">
        <v>117.42124157795699</v>
      </c>
    </row>
    <row r="596" spans="8:12" ht="12.75" customHeight="1" x14ac:dyDescent="0.35">
      <c r="H596" s="2">
        <v>45397</v>
      </c>
      <c r="I596" s="24">
        <v>127.11864931893828</v>
      </c>
      <c r="J596" s="24">
        <v>145.01622993333078</v>
      </c>
      <c r="K596" s="24">
        <v>88.905611107020817</v>
      </c>
      <c r="L596" s="24">
        <v>117.42124157795699</v>
      </c>
    </row>
    <row r="597" spans="8:12" ht="12.75" customHeight="1" x14ac:dyDescent="0.35">
      <c r="H597" s="2">
        <v>45398</v>
      </c>
      <c r="I597" s="24">
        <v>126.7433355170911</v>
      </c>
      <c r="J597" s="24">
        <v>146.236398455207</v>
      </c>
      <c r="K597" s="24">
        <v>88.905611107020817</v>
      </c>
      <c r="L597" s="24">
        <v>117.42124157795699</v>
      </c>
    </row>
    <row r="598" spans="8:12" ht="12.75" customHeight="1" x14ac:dyDescent="0.35">
      <c r="H598" s="2">
        <v>45399</v>
      </c>
      <c r="I598" s="24">
        <v>126.50146185345329</v>
      </c>
      <c r="J598" s="24">
        <v>147.75299624003719</v>
      </c>
      <c r="K598" s="24">
        <v>88.905611107020817</v>
      </c>
      <c r="L598" s="24">
        <v>117.42124157795699</v>
      </c>
    </row>
    <row r="599" spans="8:12" ht="12.75" customHeight="1" x14ac:dyDescent="0.35">
      <c r="H599" s="2">
        <v>45400</v>
      </c>
      <c r="I599" s="24">
        <v>126.40455385222722</v>
      </c>
      <c r="J599" s="24">
        <v>149.58066720934718</v>
      </c>
      <c r="K599" s="24">
        <v>88.905611107020817</v>
      </c>
      <c r="L599" s="24">
        <v>117.42124157795699</v>
      </c>
    </row>
    <row r="600" spans="8:12" ht="12.75" customHeight="1" x14ac:dyDescent="0.35">
      <c r="H600" s="2">
        <v>45401</v>
      </c>
      <c r="I600" s="24">
        <v>126.83727164263792</v>
      </c>
      <c r="J600" s="24">
        <v>151.90935397594308</v>
      </c>
      <c r="K600" s="24">
        <v>88.905611107020817</v>
      </c>
      <c r="L600" s="24">
        <v>117.42124157795699</v>
      </c>
    </row>
    <row r="601" spans="8:12" ht="12.75" customHeight="1" x14ac:dyDescent="0.35">
      <c r="H601" s="2">
        <v>45404</v>
      </c>
      <c r="I601" s="24">
        <v>127.08808874710698</v>
      </c>
      <c r="J601" s="24">
        <v>154.10014509122658</v>
      </c>
      <c r="K601" s="24">
        <v>88.905611107020817</v>
      </c>
      <c r="L601" s="24">
        <v>117.42124157795699</v>
      </c>
    </row>
    <row r="602" spans="8:12" ht="12.75" customHeight="1" x14ac:dyDescent="0.35">
      <c r="H602" s="2">
        <v>45405</v>
      </c>
      <c r="I602" s="24">
        <v>126.80915504736579</v>
      </c>
      <c r="J602" s="24">
        <v>155.56888143927927</v>
      </c>
      <c r="K602" s="24">
        <v>88.905611107020817</v>
      </c>
      <c r="L602" s="24">
        <v>117.42124157795699</v>
      </c>
    </row>
    <row r="603" spans="8:12" ht="12.75" customHeight="1" x14ac:dyDescent="0.35">
      <c r="H603" s="2">
        <v>45406</v>
      </c>
      <c r="I603" s="24">
        <v>127.00543165811739</v>
      </c>
      <c r="J603" s="24">
        <v>157.36333310890586</v>
      </c>
      <c r="K603" s="24">
        <v>88.905611107020817</v>
      </c>
      <c r="L603" s="24">
        <v>117.42124157795699</v>
      </c>
    </row>
    <row r="604" spans="8:12" ht="12.75" customHeight="1" x14ac:dyDescent="0.35">
      <c r="H604" s="2">
        <v>45407</v>
      </c>
      <c r="I604" s="24">
        <v>125.5088582045662</v>
      </c>
      <c r="J604" s="24">
        <v>157.29774073340931</v>
      </c>
      <c r="K604" s="24">
        <v>88.905611107020817</v>
      </c>
      <c r="L604" s="24">
        <v>117.42124157795699</v>
      </c>
    </row>
    <row r="605" spans="8:12" ht="12.75" customHeight="1" x14ac:dyDescent="0.35">
      <c r="H605" s="2">
        <v>45408</v>
      </c>
      <c r="I605" s="24">
        <v>122.62907096736026</v>
      </c>
      <c r="J605" s="24">
        <v>155.6463409727715</v>
      </c>
      <c r="K605" s="24">
        <v>88.905611107020817</v>
      </c>
      <c r="L605" s="24">
        <v>117.42124157795699</v>
      </c>
    </row>
    <row r="606" spans="8:12" ht="12.75" customHeight="1" x14ac:dyDescent="0.35">
      <c r="H606" s="2">
        <v>45411</v>
      </c>
      <c r="I606" s="24">
        <v>120.02349927111808</v>
      </c>
      <c r="J606" s="24">
        <v>154.00847002663903</v>
      </c>
      <c r="K606" s="24">
        <v>88.905611107020817</v>
      </c>
      <c r="L606" s="24">
        <v>117.42124157795699</v>
      </c>
    </row>
    <row r="607" spans="8:12" ht="12.75" customHeight="1" x14ac:dyDescent="0.35">
      <c r="H607" s="2">
        <v>45412</v>
      </c>
      <c r="I607" s="24">
        <v>118.05150275960747</v>
      </c>
      <c r="J607" s="24">
        <v>152.80573249629228</v>
      </c>
      <c r="K607" s="24">
        <v>88.905611107020817</v>
      </c>
      <c r="L607" s="24">
        <v>117.42124157795699</v>
      </c>
    </row>
    <row r="608" spans="8:12" ht="12.75" customHeight="1" x14ac:dyDescent="0.35">
      <c r="H608" s="2">
        <v>45413</v>
      </c>
      <c r="I608" s="24">
        <v>115.41234976826209</v>
      </c>
      <c r="J608" s="24">
        <v>150.77052607684629</v>
      </c>
      <c r="K608" s="24">
        <v>88.905611107020817</v>
      </c>
      <c r="L608" s="24">
        <v>117.42124157795699</v>
      </c>
    </row>
    <row r="609" spans="8:12" ht="12.75" customHeight="1" x14ac:dyDescent="0.35">
      <c r="H609" s="2">
        <v>45414</v>
      </c>
      <c r="I609" s="24">
        <v>113.12845258505831</v>
      </c>
      <c r="J609" s="24">
        <v>148.967455466079</v>
      </c>
      <c r="K609" s="24">
        <v>88.905611107020817</v>
      </c>
      <c r="L609" s="24">
        <v>117.42124157795699</v>
      </c>
    </row>
    <row r="610" spans="8:12" ht="12.75" customHeight="1" x14ac:dyDescent="0.35">
      <c r="H610" s="2">
        <v>45415</v>
      </c>
      <c r="I610" s="24">
        <v>112.00988531214941</v>
      </c>
      <c r="J610" s="24">
        <v>148.26069470822392</v>
      </c>
      <c r="K610" s="24">
        <v>88.905611107020817</v>
      </c>
      <c r="L610" s="24">
        <v>117.42124157795699</v>
      </c>
    </row>
    <row r="611" spans="8:12" ht="12.75" customHeight="1" x14ac:dyDescent="0.35">
      <c r="H611" s="2">
        <v>45418</v>
      </c>
      <c r="I611" s="24">
        <v>111.15569360472</v>
      </c>
      <c r="J611" s="24">
        <v>147.71021916766293</v>
      </c>
      <c r="K611" s="24">
        <v>88.905611107020817</v>
      </c>
      <c r="L611" s="24">
        <v>117.42124157795699</v>
      </c>
    </row>
    <row r="612" spans="8:12" ht="12.75" customHeight="1" x14ac:dyDescent="0.35">
      <c r="H612" s="2">
        <v>45419</v>
      </c>
      <c r="I612" s="24">
        <v>111.59109976909119</v>
      </c>
      <c r="J612" s="24">
        <v>148.4395614763948</v>
      </c>
      <c r="K612" s="24">
        <v>88.905611107020817</v>
      </c>
      <c r="L612" s="24">
        <v>117.42124157795699</v>
      </c>
    </row>
    <row r="613" spans="8:12" ht="12.75" customHeight="1" x14ac:dyDescent="0.35">
      <c r="H613" s="2">
        <v>45420</v>
      </c>
      <c r="I613" s="24">
        <v>112.66272075162628</v>
      </c>
      <c r="J613" s="24">
        <v>150.01979326319139</v>
      </c>
      <c r="K613" s="24">
        <v>88.905611107020817</v>
      </c>
      <c r="L613" s="24">
        <v>117.42124157795699</v>
      </c>
    </row>
    <row r="614" spans="8:12" ht="12.75" customHeight="1" x14ac:dyDescent="0.35">
      <c r="H614" s="2">
        <v>45421</v>
      </c>
      <c r="I614" s="24">
        <v>115.69988648450699</v>
      </c>
      <c r="J614" s="24">
        <v>153.63360056324069</v>
      </c>
      <c r="K614" s="24">
        <v>88.905611107020817</v>
      </c>
      <c r="L614" s="24">
        <v>117.42124157795699</v>
      </c>
    </row>
    <row r="615" spans="8:12" ht="12.75" customHeight="1" x14ac:dyDescent="0.35">
      <c r="H615" s="2">
        <v>45422</v>
      </c>
      <c r="I615" s="24">
        <v>118.78598798530399</v>
      </c>
      <c r="J615" s="24">
        <v>157.59416960946189</v>
      </c>
      <c r="K615" s="24">
        <v>88.905611107020817</v>
      </c>
      <c r="L615" s="24">
        <v>117.42124157795699</v>
      </c>
    </row>
    <row r="616" spans="8:12" ht="12.75" customHeight="1" x14ac:dyDescent="0.35">
      <c r="H616" s="2">
        <v>45425</v>
      </c>
      <c r="I616" s="24">
        <v>121.39421384124621</v>
      </c>
      <c r="J616" s="24">
        <v>161.78899316034259</v>
      </c>
      <c r="K616" s="24">
        <v>88.905611107020817</v>
      </c>
      <c r="L616" s="24">
        <v>117.42124157795699</v>
      </c>
    </row>
    <row r="617" spans="8:12" ht="12.75" customHeight="1" x14ac:dyDescent="0.35">
      <c r="H617" s="2">
        <v>45426</v>
      </c>
      <c r="I617" s="24">
        <v>126.0233544116724</v>
      </c>
      <c r="J617" s="24">
        <v>168.36091248184701</v>
      </c>
      <c r="K617" s="24">
        <v>88.905611107020817</v>
      </c>
      <c r="L617" s="24">
        <v>117.42124157795699</v>
      </c>
    </row>
    <row r="618" spans="8:12" ht="12.75" customHeight="1" x14ac:dyDescent="0.35">
      <c r="H618" s="2">
        <v>45427</v>
      </c>
      <c r="I618" s="24">
        <v>132.88495687739999</v>
      </c>
      <c r="J618" s="24">
        <v>177.44789742533442</v>
      </c>
      <c r="K618" s="24">
        <v>88.905611107020817</v>
      </c>
      <c r="L618" s="24">
        <v>117.42124157795699</v>
      </c>
    </row>
    <row r="619" spans="8:12" ht="12.75" customHeight="1" x14ac:dyDescent="0.35">
      <c r="H619" s="2">
        <v>45428</v>
      </c>
      <c r="I619" s="24">
        <v>137.75540935230461</v>
      </c>
      <c r="J619" s="24">
        <v>184.51932460675749</v>
      </c>
      <c r="K619" s="24">
        <v>88.905611107020817</v>
      </c>
      <c r="L619" s="24">
        <v>117.42124157795699</v>
      </c>
    </row>
    <row r="620" spans="8:12" ht="12.75" customHeight="1" x14ac:dyDescent="0.35">
      <c r="H620" s="2">
        <v>45429</v>
      </c>
      <c r="I620" s="24">
        <v>142.09964070382131</v>
      </c>
      <c r="J620" s="24">
        <v>190.99962749895261</v>
      </c>
      <c r="K620" s="24">
        <v>88.905611107020817</v>
      </c>
      <c r="L620" s="24">
        <v>117.42124157795699</v>
      </c>
    </row>
    <row r="621" spans="8:12" ht="12.75" customHeight="1" x14ac:dyDescent="0.35">
      <c r="H621" s="2">
        <v>45432</v>
      </c>
      <c r="I621" s="24">
        <v>145.64166679115399</v>
      </c>
      <c r="J621" s="24">
        <v>196.45496376006551</v>
      </c>
      <c r="K621" s="24">
        <v>88.905611107020817</v>
      </c>
      <c r="L621" s="24">
        <v>117.42124157795699</v>
      </c>
    </row>
    <row r="622" spans="8:12" ht="12.75" customHeight="1" x14ac:dyDescent="0.35">
      <c r="H622" s="2">
        <v>45434</v>
      </c>
      <c r="I622" s="24">
        <v>148.40395251548321</v>
      </c>
      <c r="J622" s="24">
        <v>201.43882974148161</v>
      </c>
      <c r="K622" s="24">
        <v>88.905611107020817</v>
      </c>
      <c r="L622" s="24">
        <v>117.42124157795699</v>
      </c>
    </row>
    <row r="623" spans="8:12" ht="12.75" customHeight="1" x14ac:dyDescent="0.35">
      <c r="H623" s="2">
        <v>45435</v>
      </c>
      <c r="I623" s="24">
        <v>150.56837279489233</v>
      </c>
      <c r="J623" s="24">
        <v>205.90195151641251</v>
      </c>
      <c r="K623" s="24">
        <v>88.905611107020817</v>
      </c>
      <c r="L623" s="24">
        <v>117.42124157795699</v>
      </c>
    </row>
    <row r="624" spans="8:12" ht="12.75" customHeight="1" x14ac:dyDescent="0.35">
      <c r="H624" s="2">
        <v>45436</v>
      </c>
      <c r="I624" s="24">
        <v>152.00974865145022</v>
      </c>
      <c r="J624" s="24">
        <v>209.50158726765122</v>
      </c>
      <c r="K624" s="24">
        <v>88.905611107020817</v>
      </c>
      <c r="L624" s="24">
        <v>117.42124157795699</v>
      </c>
    </row>
    <row r="625" spans="8:12" ht="12.75" customHeight="1" x14ac:dyDescent="0.35">
      <c r="H625" s="2">
        <v>45439</v>
      </c>
      <c r="I625" s="24">
        <v>153.74113219430922</v>
      </c>
      <c r="J625" s="24">
        <v>213.2082453751419</v>
      </c>
      <c r="K625" s="24">
        <v>88.905611107020817</v>
      </c>
      <c r="L625" s="24">
        <v>117.42124157795699</v>
      </c>
    </row>
    <row r="626" spans="8:12" ht="12.75" customHeight="1" x14ac:dyDescent="0.35">
      <c r="H626" s="2">
        <v>45440</v>
      </c>
      <c r="I626" s="24">
        <v>155.61163052562523</v>
      </c>
      <c r="J626" s="24">
        <v>215.95249896340383</v>
      </c>
      <c r="K626" s="24">
        <v>88.905611107020817</v>
      </c>
      <c r="L626" s="24">
        <v>117.42124157795699</v>
      </c>
    </row>
    <row r="627" spans="8:12" ht="12.75" customHeight="1" x14ac:dyDescent="0.35">
      <c r="H627" s="2">
        <v>45441</v>
      </c>
      <c r="I627" s="24">
        <v>156.13459702871162</v>
      </c>
      <c r="J627" s="24">
        <v>216.70820537707587</v>
      </c>
      <c r="K627" s="24">
        <v>88.905611107020817</v>
      </c>
      <c r="L627" s="24">
        <v>117.42124157795699</v>
      </c>
    </row>
    <row r="628" spans="8:12" ht="12.75" customHeight="1" x14ac:dyDescent="0.35">
      <c r="H628" s="2">
        <v>45442</v>
      </c>
      <c r="I628" s="24">
        <v>154.78734122083449</v>
      </c>
      <c r="J628" s="24">
        <v>215.53568681850669</v>
      </c>
      <c r="K628" s="24">
        <v>88.905611107020817</v>
      </c>
      <c r="L628" s="24">
        <v>117.42124157795699</v>
      </c>
    </row>
    <row r="629" spans="8:12" ht="12.75" customHeight="1" x14ac:dyDescent="0.35">
      <c r="H629" s="2">
        <v>45443</v>
      </c>
      <c r="I629" s="24">
        <v>154.48044861683053</v>
      </c>
      <c r="J629" s="24">
        <v>215.34029557285757</v>
      </c>
      <c r="K629" s="24">
        <v>88.905611107020817</v>
      </c>
      <c r="L629" s="24">
        <v>117.42124157795699</v>
      </c>
    </row>
    <row r="630" spans="8:12" ht="12.75" customHeight="1" x14ac:dyDescent="0.35">
      <c r="H630" s="2">
        <v>45446</v>
      </c>
      <c r="I630" s="24">
        <v>154.62778334756482</v>
      </c>
      <c r="J630" s="24">
        <v>215.3588677992297</v>
      </c>
      <c r="K630" s="24">
        <v>88.905611107020817</v>
      </c>
      <c r="L630" s="24">
        <v>117.42124157795699</v>
      </c>
    </row>
    <row r="631" spans="8:12" ht="12.75" customHeight="1" x14ac:dyDescent="0.35">
      <c r="H631" s="2">
        <v>45447</v>
      </c>
      <c r="I631" s="24">
        <v>154.854079871138</v>
      </c>
      <c r="J631" s="24">
        <v>216.08449900135525</v>
      </c>
      <c r="K631" s="24">
        <v>88.905611107020817</v>
      </c>
      <c r="L631" s="24">
        <v>117.42124157795699</v>
      </c>
    </row>
    <row r="632" spans="8:12" ht="12.75" customHeight="1" x14ac:dyDescent="0.35">
      <c r="H632" s="2">
        <v>45448</v>
      </c>
      <c r="I632" s="24">
        <v>154.0686247413424</v>
      </c>
      <c r="J632" s="24">
        <v>215.3829171372623</v>
      </c>
      <c r="K632" s="24">
        <v>88.905611107020817</v>
      </c>
      <c r="L632" s="24">
        <v>117.42124157795699</v>
      </c>
    </row>
    <row r="633" spans="8:12" ht="12.75" customHeight="1" x14ac:dyDescent="0.35">
      <c r="H633" s="2">
        <v>45449</v>
      </c>
      <c r="I633" s="24">
        <v>154.38899464635819</v>
      </c>
      <c r="J633" s="24">
        <v>215.18098391002636</v>
      </c>
      <c r="K633" s="24">
        <v>88.905611107020817</v>
      </c>
      <c r="L633" s="24">
        <v>117.42124157795699</v>
      </c>
    </row>
    <row r="634" spans="8:12" ht="12.75" customHeight="1" x14ac:dyDescent="0.35">
      <c r="H634" s="2">
        <v>45450</v>
      </c>
      <c r="I634" s="24">
        <v>154.00361347474137</v>
      </c>
      <c r="J634" s="24">
        <v>214.39255722424849</v>
      </c>
      <c r="K634" s="24">
        <v>88.905611107020817</v>
      </c>
      <c r="L634" s="24">
        <v>117.42124157795699</v>
      </c>
    </row>
    <row r="635" spans="8:12" ht="12.75" customHeight="1" x14ac:dyDescent="0.35">
      <c r="H635" s="2">
        <v>45453</v>
      </c>
      <c r="I635" s="24">
        <v>153.47149248810058</v>
      </c>
      <c r="J635" s="24">
        <v>213.27911859422269</v>
      </c>
      <c r="K635" s="24">
        <v>88.905611107020817</v>
      </c>
      <c r="L635" s="24">
        <v>117.42124157795699</v>
      </c>
    </row>
    <row r="636" spans="8:12" ht="12.75" customHeight="1" x14ac:dyDescent="0.35">
      <c r="H636" s="2">
        <v>45454</v>
      </c>
      <c r="I636" s="24">
        <v>153.82089547176059</v>
      </c>
      <c r="J636" s="24">
        <v>212.83061424826784</v>
      </c>
      <c r="K636" s="24">
        <v>88.905611107020817</v>
      </c>
      <c r="L636" s="24">
        <v>117.42124157795699</v>
      </c>
    </row>
    <row r="637" spans="8:12" ht="12.75" customHeight="1" x14ac:dyDescent="0.35">
      <c r="H637" s="2">
        <v>45455</v>
      </c>
      <c r="I637" s="24">
        <v>154.13394411101257</v>
      </c>
      <c r="J637" s="24">
        <v>212.55445420556481</v>
      </c>
      <c r="K637" s="24">
        <v>88.905611107020817</v>
      </c>
      <c r="L637" s="24">
        <v>117.42124157795699</v>
      </c>
    </row>
    <row r="638" spans="8:12" ht="12.75" customHeight="1" x14ac:dyDescent="0.35">
      <c r="H638" s="2">
        <v>45456</v>
      </c>
      <c r="I638" s="24">
        <v>153.8344227215045</v>
      </c>
      <c r="J638" s="24">
        <v>211.09632153254989</v>
      </c>
      <c r="K638" s="24">
        <v>88.905611107020817</v>
      </c>
      <c r="L638" s="24">
        <v>117.42124157795699</v>
      </c>
    </row>
    <row r="639" spans="8:12" ht="12.75" customHeight="1" x14ac:dyDescent="0.35">
      <c r="H639" s="2">
        <v>45457</v>
      </c>
      <c r="I639" s="24">
        <v>153.95057546621814</v>
      </c>
      <c r="J639" s="24">
        <v>210.23241784487072</v>
      </c>
      <c r="K639" s="24">
        <v>88.905611107020817</v>
      </c>
      <c r="L639" s="24">
        <v>117.42124157795699</v>
      </c>
    </row>
    <row r="640" spans="8:12" ht="12.75" customHeight="1" x14ac:dyDescent="0.35">
      <c r="H640" s="2">
        <v>45460</v>
      </c>
      <c r="I640" s="24">
        <v>153.58380168337612</v>
      </c>
      <c r="J640" s="24">
        <v>209.18057480658567</v>
      </c>
      <c r="K640" s="24">
        <v>88.905611107020817</v>
      </c>
      <c r="L640" s="24">
        <v>117.42124157795699</v>
      </c>
    </row>
    <row r="641" spans="8:12" ht="12.75" customHeight="1" x14ac:dyDescent="0.35">
      <c r="H641" s="2">
        <v>45461</v>
      </c>
      <c r="I641" s="24">
        <v>153.51185902992069</v>
      </c>
      <c r="J641" s="24">
        <v>207.9767866565422</v>
      </c>
      <c r="K641" s="24">
        <v>88.905611107020817</v>
      </c>
      <c r="L641" s="24">
        <v>117.42124157795699</v>
      </c>
    </row>
    <row r="642" spans="8:12" ht="12.75" customHeight="1" x14ac:dyDescent="0.35">
      <c r="H642" s="2">
        <v>45462</v>
      </c>
      <c r="I642" s="24">
        <v>154.81236367240183</v>
      </c>
      <c r="J642" s="24">
        <v>208.12188796722339</v>
      </c>
      <c r="K642" s="24">
        <v>88.905611107020817</v>
      </c>
      <c r="L642" s="24">
        <v>117.42124157795699</v>
      </c>
    </row>
    <row r="643" spans="8:12" ht="12.75" customHeight="1" x14ac:dyDescent="0.35">
      <c r="H643" s="2">
        <v>45463</v>
      </c>
      <c r="I643" s="24">
        <v>155.7000234515134</v>
      </c>
      <c r="J643" s="24">
        <v>208.05053183405408</v>
      </c>
      <c r="K643" s="24">
        <v>88.905611107020817</v>
      </c>
      <c r="L643" s="24">
        <v>117.42124157795699</v>
      </c>
    </row>
    <row r="644" spans="8:12" ht="12.75" customHeight="1" x14ac:dyDescent="0.35">
      <c r="H644" s="2">
        <v>45464</v>
      </c>
      <c r="I644" s="24">
        <v>156.2070847816708</v>
      </c>
      <c r="J644" s="24">
        <v>207.63445180664039</v>
      </c>
      <c r="K644" s="24">
        <v>88.905611107020817</v>
      </c>
      <c r="L644" s="24">
        <v>117.42124157795699</v>
      </c>
    </row>
    <row r="645" spans="8:12" ht="12.75" customHeight="1" x14ac:dyDescent="0.35">
      <c r="H645" s="2">
        <v>45467</v>
      </c>
      <c r="I645" s="24">
        <v>157.01013903411172</v>
      </c>
      <c r="J645" s="24">
        <v>207.44704174434037</v>
      </c>
      <c r="K645" s="24">
        <v>88.905611107020817</v>
      </c>
      <c r="L645" s="24">
        <v>117.42124157795699</v>
      </c>
    </row>
    <row r="646" spans="8:12" ht="12.75" customHeight="1" x14ac:dyDescent="0.35">
      <c r="H646" s="2">
        <v>45468</v>
      </c>
      <c r="I646" s="24">
        <v>157.39114735825541</v>
      </c>
      <c r="J646" s="24">
        <v>207.26877408876015</v>
      </c>
      <c r="K646" s="24">
        <v>88.905611107020817</v>
      </c>
      <c r="L646" s="24">
        <v>117.42124157795699</v>
      </c>
    </row>
    <row r="647" spans="8:12" ht="12.75" customHeight="1" x14ac:dyDescent="0.35">
      <c r="H647" s="2">
        <v>45469</v>
      </c>
      <c r="I647" s="24">
        <v>157.43997995768368</v>
      </c>
      <c r="J647" s="24">
        <v>206.46707474893029</v>
      </c>
      <c r="K647" s="24">
        <v>88.905611107020817</v>
      </c>
      <c r="L647" s="24">
        <v>117.42124157795699</v>
      </c>
    </row>
    <row r="648" spans="8:12" ht="12.75" customHeight="1" x14ac:dyDescent="0.35">
      <c r="H648" s="2">
        <v>45470</v>
      </c>
      <c r="I648" s="24">
        <v>158.1648208029824</v>
      </c>
      <c r="J648" s="24">
        <v>206.68521055658789</v>
      </c>
      <c r="K648" s="24">
        <v>88.905611107020817</v>
      </c>
      <c r="L648" s="24">
        <v>117.42124157795699</v>
      </c>
    </row>
    <row r="649" spans="8:12" ht="12.75" customHeight="1" x14ac:dyDescent="0.35">
      <c r="H649" s="2">
        <v>45471</v>
      </c>
      <c r="I649" s="24">
        <v>158.16460002547942</v>
      </c>
      <c r="J649" s="24">
        <v>205.93319120571581</v>
      </c>
      <c r="K649" s="24">
        <v>88.905611107020817</v>
      </c>
      <c r="L649" s="24">
        <v>117.42124157795699</v>
      </c>
    </row>
    <row r="650" spans="8:12" ht="12.75" customHeight="1" x14ac:dyDescent="0.35">
      <c r="H650" s="2">
        <v>45474</v>
      </c>
      <c r="I650" s="24">
        <v>157.16252353102942</v>
      </c>
      <c r="J650" s="24">
        <v>204.0552389643928</v>
      </c>
      <c r="K650" s="24">
        <v>88.905611107020817</v>
      </c>
      <c r="L650" s="24">
        <v>117.42124157795699</v>
      </c>
    </row>
    <row r="651" spans="8:12" ht="12.75" customHeight="1" x14ac:dyDescent="0.35">
      <c r="H651" s="2">
        <v>45475</v>
      </c>
      <c r="I651" s="24">
        <v>155.68019765860402</v>
      </c>
      <c r="J651" s="24">
        <v>201.41418234829419</v>
      </c>
      <c r="K651" s="24">
        <v>88.905611107020817</v>
      </c>
      <c r="L651" s="24">
        <v>117.42124157795699</v>
      </c>
    </row>
    <row r="652" spans="8:12" ht="12.75" customHeight="1" x14ac:dyDescent="0.35">
      <c r="H652" s="2">
        <v>45476</v>
      </c>
      <c r="I652" s="24">
        <v>154.02073822205472</v>
      </c>
      <c r="J652" s="24">
        <v>198.47462687773799</v>
      </c>
      <c r="K652" s="24">
        <v>88.905611107020817</v>
      </c>
      <c r="L652" s="24">
        <v>117.42124157795699</v>
      </c>
    </row>
    <row r="653" spans="8:12" ht="12.75" customHeight="1" x14ac:dyDescent="0.35">
      <c r="H653" s="2">
        <v>45477</v>
      </c>
      <c r="I653" s="24">
        <v>153.0439657841419</v>
      </c>
      <c r="J653" s="24">
        <v>195.865515487111</v>
      </c>
      <c r="K653" s="24">
        <v>88.905611107020817</v>
      </c>
      <c r="L653" s="24">
        <v>117.42124157795699</v>
      </c>
    </row>
    <row r="654" spans="8:12" ht="12.75" customHeight="1" x14ac:dyDescent="0.35">
      <c r="H654" s="2">
        <v>45478</v>
      </c>
      <c r="I654" s="24">
        <v>153.27801493524649</v>
      </c>
      <c r="J654" s="24">
        <v>194.3280296023357</v>
      </c>
      <c r="K654" s="24">
        <v>88.905611107020817</v>
      </c>
      <c r="L654" s="24">
        <v>117.42124157795699</v>
      </c>
    </row>
    <row r="655" spans="8:12" ht="12.75" customHeight="1" x14ac:dyDescent="0.35">
      <c r="H655" s="2">
        <v>45481</v>
      </c>
      <c r="I655" s="24">
        <v>153.32582337370158</v>
      </c>
      <c r="J655" s="24">
        <v>192.79312700869349</v>
      </c>
      <c r="K655" s="24">
        <v>88.905611107020817</v>
      </c>
      <c r="L655" s="24">
        <v>117.42124157795699</v>
      </c>
    </row>
    <row r="656" spans="8:12" ht="12.75" customHeight="1" x14ac:dyDescent="0.35">
      <c r="H656" s="2">
        <v>45482</v>
      </c>
      <c r="I656" s="24">
        <v>153.26113900984578</v>
      </c>
      <c r="J656" s="24">
        <v>191.31415103274642</v>
      </c>
      <c r="K656" s="24">
        <v>88.905611107020817</v>
      </c>
      <c r="L656" s="24">
        <v>117.42124157795699</v>
      </c>
    </row>
    <row r="657" spans="8:12" ht="12.75" customHeight="1" x14ac:dyDescent="0.35">
      <c r="H657" s="2">
        <v>45483</v>
      </c>
      <c r="I657" s="24">
        <v>153.76180230108366</v>
      </c>
      <c r="J657" s="24">
        <v>190.45958148407831</v>
      </c>
      <c r="K657" s="24">
        <v>88.905611107020817</v>
      </c>
      <c r="L657" s="24">
        <v>117.42124157795699</v>
      </c>
    </row>
    <row r="658" spans="8:12" ht="12.75" customHeight="1" x14ac:dyDescent="0.35">
      <c r="H658" s="2">
        <v>45484</v>
      </c>
      <c r="I658" s="24">
        <v>153.65445621128717</v>
      </c>
      <c r="J658" s="24">
        <v>188.7275848301048</v>
      </c>
      <c r="K658" s="24">
        <v>88.905611107020817</v>
      </c>
      <c r="L658" s="24">
        <v>117.42124157795699</v>
      </c>
    </row>
    <row r="659" spans="8:12" ht="12.75" customHeight="1" x14ac:dyDescent="0.35">
      <c r="H659" s="2">
        <v>45485</v>
      </c>
      <c r="I659" s="24">
        <v>154.03029164269489</v>
      </c>
      <c r="J659" s="24">
        <v>187.54571840968438</v>
      </c>
      <c r="K659" s="24">
        <v>88.905611107020817</v>
      </c>
      <c r="L659" s="24">
        <v>117.42124157795699</v>
      </c>
    </row>
    <row r="660" spans="8:12" ht="12.75" customHeight="1" x14ac:dyDescent="0.35">
      <c r="H660" s="2">
        <v>45488</v>
      </c>
      <c r="I660" s="24">
        <v>155.32015017213359</v>
      </c>
      <c r="J660" s="24">
        <v>187.23275533182624</v>
      </c>
      <c r="K660" s="24">
        <v>88.905611107020817</v>
      </c>
      <c r="L660" s="24">
        <v>117.42124157795699</v>
      </c>
    </row>
    <row r="661" spans="8:12" ht="12.75" customHeight="1" x14ac:dyDescent="0.35">
      <c r="H661" s="2">
        <v>45489</v>
      </c>
      <c r="I661" s="24">
        <v>156.8978741755239</v>
      </c>
      <c r="J661" s="24">
        <v>187.44658732558065</v>
      </c>
      <c r="K661" s="24">
        <v>88.905611107020817</v>
      </c>
      <c r="L661" s="24">
        <v>117.42124157795699</v>
      </c>
    </row>
    <row r="662" spans="8:12" ht="12.75" customHeight="1" x14ac:dyDescent="0.35">
      <c r="H662" s="2">
        <v>45490</v>
      </c>
      <c r="I662" s="24">
        <v>158.63266100745651</v>
      </c>
      <c r="J662" s="24">
        <v>187.88997061074923</v>
      </c>
      <c r="K662" s="24">
        <v>88.905611107020817</v>
      </c>
      <c r="L662" s="24">
        <v>117.42124157795699</v>
      </c>
    </row>
    <row r="663" spans="8:12" ht="12.75" customHeight="1" x14ac:dyDescent="0.35">
      <c r="H663" s="2">
        <v>45491</v>
      </c>
      <c r="I663" s="24">
        <v>158.9098574237168</v>
      </c>
      <c r="J663" s="24">
        <v>187.43033240269065</v>
      </c>
      <c r="K663" s="24">
        <v>88.905611107020817</v>
      </c>
      <c r="L663" s="24">
        <v>117.42124157795699</v>
      </c>
    </row>
    <row r="664" spans="8:12" ht="12.75" customHeight="1" x14ac:dyDescent="0.35">
      <c r="H664" s="2">
        <v>45492</v>
      </c>
      <c r="I664" s="24">
        <v>158.69693302468031</v>
      </c>
      <c r="J664" s="24">
        <v>186.58308332289803</v>
      </c>
      <c r="K664" s="24">
        <v>88.905611107020817</v>
      </c>
      <c r="L664" s="24">
        <v>117.42124157795699</v>
      </c>
    </row>
    <row r="665" spans="8:12" ht="12.75" customHeight="1" x14ac:dyDescent="0.35">
      <c r="H665" s="2">
        <v>45495</v>
      </c>
      <c r="I665" s="24">
        <v>158.27608389618132</v>
      </c>
      <c r="J665" s="24">
        <v>185.37276042148804</v>
      </c>
      <c r="K665" s="24">
        <v>88.905611107020817</v>
      </c>
      <c r="L665" s="24">
        <v>117.42124157795699</v>
      </c>
    </row>
    <row r="666" spans="8:12" ht="12.75" customHeight="1" x14ac:dyDescent="0.35">
      <c r="H666" s="2">
        <v>45496</v>
      </c>
      <c r="I666" s="24">
        <v>158.61606584269259</v>
      </c>
      <c r="J666" s="24">
        <v>184.56156328236054</v>
      </c>
      <c r="K666" s="24">
        <v>88.905611107020817</v>
      </c>
      <c r="L666" s="24">
        <v>117.42124157795699</v>
      </c>
    </row>
    <row r="667" spans="8:12" ht="12.75" customHeight="1" x14ac:dyDescent="0.35">
      <c r="H667" s="2">
        <v>45497</v>
      </c>
      <c r="I667" s="24">
        <v>158.8821446495844</v>
      </c>
      <c r="J667" s="24">
        <v>183.87729184199753</v>
      </c>
      <c r="K667" s="24">
        <v>88.905611107020817</v>
      </c>
      <c r="L667" s="24">
        <v>117.42124157795699</v>
      </c>
    </row>
    <row r="668" spans="8:12" ht="12.75" customHeight="1" x14ac:dyDescent="0.35">
      <c r="H668" s="2">
        <v>45498</v>
      </c>
      <c r="I668" s="24">
        <v>159.01314482983369</v>
      </c>
      <c r="J668" s="24">
        <v>183.44864695594262</v>
      </c>
      <c r="K668" s="24">
        <v>88.905611107020817</v>
      </c>
      <c r="L668" s="24">
        <v>117.42124157795699</v>
      </c>
    </row>
    <row r="669" spans="8:12" ht="12.75" customHeight="1" x14ac:dyDescent="0.35">
      <c r="H669" s="2">
        <v>45499</v>
      </c>
      <c r="I669" s="24">
        <v>158.82069776778189</v>
      </c>
      <c r="J669" s="24">
        <v>182.73270094047402</v>
      </c>
      <c r="K669" s="24">
        <v>88.905611107020817</v>
      </c>
      <c r="L669" s="24">
        <v>117.42124157795699</v>
      </c>
    </row>
    <row r="670" spans="8:12" ht="12.75" customHeight="1" x14ac:dyDescent="0.35">
      <c r="H670" s="2">
        <v>45502</v>
      </c>
      <c r="I670" s="24">
        <v>157.98896138142641</v>
      </c>
      <c r="J670" s="24">
        <v>181.27388905457062</v>
      </c>
      <c r="K670" s="24">
        <v>88.905611107020817</v>
      </c>
      <c r="L670" s="24">
        <v>117.42124157795699</v>
      </c>
    </row>
    <row r="671" spans="8:12" ht="12.75" customHeight="1" x14ac:dyDescent="0.35">
      <c r="H671" s="2">
        <v>45503</v>
      </c>
      <c r="I671" s="24">
        <v>157.22714478544532</v>
      </c>
      <c r="J671" s="24">
        <v>179.94118015487661</v>
      </c>
      <c r="K671" s="24">
        <v>88.905611107020817</v>
      </c>
      <c r="L671" s="24">
        <v>117.42124157795699</v>
      </c>
    </row>
    <row r="672" spans="8:12" ht="12.75" customHeight="1" x14ac:dyDescent="0.35">
      <c r="H672" s="2">
        <v>45504</v>
      </c>
      <c r="I672" s="24">
        <v>155.760034047728</v>
      </c>
      <c r="J672" s="24">
        <v>178.2972363726453</v>
      </c>
      <c r="K672" s="24">
        <v>88.905611107020817</v>
      </c>
      <c r="L672" s="24">
        <v>117.42124157795699</v>
      </c>
    </row>
    <row r="673" spans="8:12" ht="12.75" customHeight="1" x14ac:dyDescent="0.35">
      <c r="H673" s="2">
        <v>45505</v>
      </c>
      <c r="I673" s="24">
        <v>155.34192280858801</v>
      </c>
      <c r="J673" s="24">
        <v>177.30773676467132</v>
      </c>
      <c r="K673" s="24">
        <v>88.905611107020817</v>
      </c>
      <c r="L673" s="24">
        <v>117.42124157795699</v>
      </c>
    </row>
    <row r="674" spans="8:12" ht="12.75" customHeight="1" x14ac:dyDescent="0.35">
      <c r="H674" s="2">
        <v>45506</v>
      </c>
      <c r="I674" s="24">
        <v>156.21706402985481</v>
      </c>
      <c r="J674" s="24">
        <v>177.60080540291011</v>
      </c>
      <c r="K674" s="24">
        <v>88.905611107020817</v>
      </c>
      <c r="L674" s="24">
        <v>117.42124157795699</v>
      </c>
    </row>
    <row r="675" spans="8:12" ht="12.75" customHeight="1" x14ac:dyDescent="0.35">
      <c r="H675" s="2">
        <v>45509</v>
      </c>
      <c r="I675" s="24">
        <v>156.44937103895231</v>
      </c>
      <c r="J675" s="24">
        <v>177.7088936323639</v>
      </c>
      <c r="K675" s="24">
        <v>88.905611107020817</v>
      </c>
      <c r="L675" s="24">
        <v>117.42124157795699</v>
      </c>
    </row>
    <row r="676" spans="8:12" ht="12.75" customHeight="1" x14ac:dyDescent="0.35">
      <c r="H676" s="2">
        <v>45510</v>
      </c>
      <c r="I676" s="24">
        <v>155.29571314538029</v>
      </c>
      <c r="J676" s="24">
        <v>176.98149479943484</v>
      </c>
      <c r="K676" s="24">
        <v>88.905611107020817</v>
      </c>
      <c r="L676" s="24">
        <v>117.42124157795699</v>
      </c>
    </row>
    <row r="677" spans="8:12" ht="12.75" customHeight="1" x14ac:dyDescent="0.35">
      <c r="H677" s="2">
        <v>45511</v>
      </c>
      <c r="I677" s="24">
        <v>153.53108618777941</v>
      </c>
      <c r="J677" s="24">
        <v>175.81970737696292</v>
      </c>
      <c r="K677" s="24">
        <v>88.905611107020817</v>
      </c>
      <c r="L677" s="24">
        <v>117.42124157795699</v>
      </c>
    </row>
    <row r="678" spans="8:12" ht="12.75" customHeight="1" x14ac:dyDescent="0.35">
      <c r="H678" s="2">
        <v>45512</v>
      </c>
      <c r="I678" s="24">
        <v>152.62873010787411</v>
      </c>
      <c r="J678" s="24">
        <v>175.2992595244267</v>
      </c>
      <c r="K678" s="24">
        <v>88.905611107020817</v>
      </c>
      <c r="L678" s="24">
        <v>117.42124157795699</v>
      </c>
    </row>
    <row r="679" spans="8:12" ht="12.75" customHeight="1" x14ac:dyDescent="0.35">
      <c r="H679" s="2">
        <v>45513</v>
      </c>
      <c r="I679" s="24">
        <v>152.0893702276033</v>
      </c>
      <c r="J679" s="24">
        <v>175.46769735493669</v>
      </c>
      <c r="K679" s="24">
        <v>88.905611107020817</v>
      </c>
      <c r="L679" s="24">
        <v>117.42124157795699</v>
      </c>
    </row>
    <row r="680" spans="8:12" ht="12.75" customHeight="1" x14ac:dyDescent="0.35">
      <c r="H680" s="2">
        <v>45516</v>
      </c>
      <c r="I680" s="24">
        <v>152.58064627278299</v>
      </c>
      <c r="J680" s="24">
        <v>176.85815421168911</v>
      </c>
      <c r="K680" s="24">
        <v>88.905611107020817</v>
      </c>
      <c r="L680" s="24">
        <v>117.42124157795699</v>
      </c>
    </row>
    <row r="681" spans="8:12" ht="12.75" customHeight="1" x14ac:dyDescent="0.35">
      <c r="H681" s="2">
        <v>45517</v>
      </c>
      <c r="I681" s="24">
        <v>152.75156109781651</v>
      </c>
      <c r="J681" s="24">
        <v>178.15875881411051</v>
      </c>
      <c r="K681" s="24">
        <v>88.905611107020817</v>
      </c>
      <c r="L681" s="24">
        <v>117.42124157795699</v>
      </c>
    </row>
    <row r="682" spans="8:12" ht="12.75" customHeight="1" x14ac:dyDescent="0.35">
      <c r="H682" s="2">
        <v>45518</v>
      </c>
      <c r="I682" s="24">
        <v>153.82050713851501</v>
      </c>
      <c r="J682" s="24">
        <v>179.86528451220599</v>
      </c>
      <c r="K682" s="24">
        <v>88.905611107020817</v>
      </c>
      <c r="L682" s="24">
        <v>117.42124157795699</v>
      </c>
    </row>
    <row r="683" spans="8:12" ht="12.75" customHeight="1" x14ac:dyDescent="0.35">
      <c r="H683" s="2">
        <v>45519</v>
      </c>
      <c r="I683" s="24">
        <v>154.62598368226932</v>
      </c>
      <c r="J683" s="24">
        <v>181.50057003393923</v>
      </c>
      <c r="K683" s="24">
        <v>88.905611107020817</v>
      </c>
      <c r="L683" s="24">
        <v>117.42124157795699</v>
      </c>
    </row>
    <row r="684" spans="8:12" ht="12.75" customHeight="1" x14ac:dyDescent="0.35">
      <c r="H684" s="2">
        <v>45520</v>
      </c>
      <c r="I684" s="24">
        <v>153.94986410378971</v>
      </c>
      <c r="J684" s="24">
        <v>181.61394321356758</v>
      </c>
      <c r="K684" s="24">
        <v>88.905611107020817</v>
      </c>
      <c r="L684" s="24">
        <v>117.42124157795699</v>
      </c>
    </row>
    <row r="685" spans="8:12" ht="12.75" customHeight="1" x14ac:dyDescent="0.35">
      <c r="H685" s="2">
        <v>45523</v>
      </c>
      <c r="I685" s="24">
        <v>154.3665756243816</v>
      </c>
      <c r="J685" s="24">
        <v>182.68970708099542</v>
      </c>
      <c r="K685" s="24">
        <v>88.905611107020817</v>
      </c>
      <c r="L685" s="24">
        <v>117.42124157795699</v>
      </c>
    </row>
    <row r="686" spans="8:12" ht="12.75" customHeight="1" x14ac:dyDescent="0.35">
      <c r="H686" s="2">
        <v>45524</v>
      </c>
      <c r="I686" s="24">
        <v>154.37900738013681</v>
      </c>
      <c r="J686" s="24">
        <v>183.11332842254282</v>
      </c>
      <c r="K686" s="24">
        <v>88.905611107020817</v>
      </c>
      <c r="L686" s="24">
        <v>117.42124157795699</v>
      </c>
    </row>
    <row r="687" spans="8:12" ht="12.75" customHeight="1" x14ac:dyDescent="0.35">
      <c r="H687" s="2">
        <v>45525</v>
      </c>
      <c r="I687" s="24">
        <v>154.45099537103812</v>
      </c>
      <c r="J687" s="24">
        <v>183.52277637380789</v>
      </c>
      <c r="K687" s="24">
        <v>88.905611107020817</v>
      </c>
      <c r="L687" s="24">
        <v>117.42124157795699</v>
      </c>
    </row>
    <row r="688" spans="8:12" ht="12.75" customHeight="1" x14ac:dyDescent="0.35">
      <c r="H688" s="2">
        <v>45526</v>
      </c>
      <c r="I688" s="24">
        <v>153.24332818042222</v>
      </c>
      <c r="J688" s="24">
        <v>183.08092058113522</v>
      </c>
      <c r="K688" s="24">
        <v>88.905611107020817</v>
      </c>
      <c r="L688" s="24">
        <v>117.42124157795699</v>
      </c>
    </row>
    <row r="689" spans="8:12" ht="12.75" customHeight="1" x14ac:dyDescent="0.35">
      <c r="H689" s="2">
        <v>45527</v>
      </c>
      <c r="I689" s="24">
        <v>151.04287135036091</v>
      </c>
      <c r="J689" s="24">
        <v>181.67407890427992</v>
      </c>
      <c r="K689" s="24">
        <v>88.905611107020817</v>
      </c>
      <c r="L689" s="24">
        <v>117.42124157795699</v>
      </c>
    </row>
    <row r="690" spans="8:12" ht="12.75" customHeight="1" x14ac:dyDescent="0.35">
      <c r="H690" s="2">
        <v>45530</v>
      </c>
      <c r="I690" s="24">
        <v>147.9600059870354</v>
      </c>
      <c r="J690" s="24">
        <v>179.29298737659863</v>
      </c>
      <c r="K690" s="24">
        <v>88.905611107020817</v>
      </c>
      <c r="L690" s="24">
        <v>117.42124157795699</v>
      </c>
    </row>
    <row r="691" spans="8:12" ht="12.75" customHeight="1" x14ac:dyDescent="0.35">
      <c r="H691" s="2">
        <v>45531</v>
      </c>
      <c r="I691" s="24">
        <v>144.12556391622999</v>
      </c>
      <c r="J691" s="24">
        <v>176.36585758895421</v>
      </c>
      <c r="K691" s="24">
        <v>88.905611107020817</v>
      </c>
      <c r="L691" s="24">
        <v>117.42124157795699</v>
      </c>
    </row>
    <row r="692" spans="8:12" ht="12.75" customHeight="1" x14ac:dyDescent="0.35">
      <c r="H692" s="2">
        <v>45532</v>
      </c>
      <c r="I692" s="24">
        <v>139.92506171365952</v>
      </c>
      <c r="J692" s="24">
        <v>173.2824410896406</v>
      </c>
      <c r="K692" s="24">
        <v>88.905611107020817</v>
      </c>
      <c r="L692" s="24">
        <v>117.42124157795699</v>
      </c>
    </row>
    <row r="693" spans="8:12" ht="12.75" customHeight="1" x14ac:dyDescent="0.35">
      <c r="H693" s="2">
        <v>45533</v>
      </c>
      <c r="I693" s="24">
        <v>136.08190534638692</v>
      </c>
      <c r="J693" s="24">
        <v>170.3520803392791</v>
      </c>
      <c r="K693" s="24">
        <v>88.905611107020817</v>
      </c>
      <c r="L693" s="24">
        <v>117.42124157795699</v>
      </c>
    </row>
    <row r="694" spans="8:12" ht="12.75" customHeight="1" x14ac:dyDescent="0.35">
      <c r="H694" s="2">
        <v>45534</v>
      </c>
      <c r="I694" s="24">
        <v>132.33825123198</v>
      </c>
      <c r="J694" s="24">
        <v>167.65415668005619</v>
      </c>
      <c r="K694" s="24">
        <v>88.905611107020817</v>
      </c>
      <c r="L694" s="24">
        <v>117.42124157795699</v>
      </c>
    </row>
    <row r="695" spans="8:12" ht="12.75" customHeight="1" x14ac:dyDescent="0.35">
      <c r="H695" s="2">
        <v>45537</v>
      </c>
      <c r="I695" s="24">
        <v>128.14363478519991</v>
      </c>
      <c r="J695" s="24">
        <v>164.2636180170592</v>
      </c>
      <c r="K695" s="24">
        <v>88.905611107020817</v>
      </c>
      <c r="L695" s="24">
        <v>117.42124157795699</v>
      </c>
    </row>
    <row r="696" spans="8:12" ht="12.75" customHeight="1" x14ac:dyDescent="0.35">
      <c r="H696" s="2">
        <v>45538</v>
      </c>
      <c r="I696" s="24">
        <v>124.73710974408581</v>
      </c>
      <c r="J696" s="24">
        <v>161.81024638471268</v>
      </c>
      <c r="K696" s="24">
        <v>88.905611107020817</v>
      </c>
      <c r="L696" s="24">
        <v>117.42124157795699</v>
      </c>
    </row>
    <row r="697" spans="8:12" ht="12.75" customHeight="1" x14ac:dyDescent="0.35">
      <c r="H697" s="2">
        <v>45539</v>
      </c>
      <c r="I697" s="24">
        <v>121.92454369445761</v>
      </c>
      <c r="J697" s="24">
        <v>159.95770539575372</v>
      </c>
      <c r="K697" s="24">
        <v>88.905611107020817</v>
      </c>
      <c r="L697" s="24">
        <v>117.42124157795699</v>
      </c>
    </row>
    <row r="698" spans="8:12" ht="12.75" customHeight="1" x14ac:dyDescent="0.35">
      <c r="H698" s="2">
        <v>45540</v>
      </c>
      <c r="I698" s="24">
        <v>119.53107172391651</v>
      </c>
      <c r="J698" s="24">
        <v>158.06018288705451</v>
      </c>
      <c r="K698" s="24">
        <v>88.905611107020817</v>
      </c>
      <c r="L698" s="24">
        <v>117.42124157795699</v>
      </c>
    </row>
    <row r="699" spans="8:12" ht="12.75" customHeight="1" x14ac:dyDescent="0.35">
      <c r="H699" s="2">
        <v>45541</v>
      </c>
      <c r="I699" s="24">
        <v>118.5552821629353</v>
      </c>
      <c r="J699" s="24">
        <v>157.3028858015723</v>
      </c>
      <c r="K699" s="24">
        <v>88.905611107020817</v>
      </c>
      <c r="L699" s="24">
        <v>117.42124157795699</v>
      </c>
    </row>
    <row r="700" spans="8:12" ht="12.75" customHeight="1" x14ac:dyDescent="0.35">
      <c r="H700" s="2">
        <v>45544</v>
      </c>
      <c r="I700" s="24">
        <v>119.01580524450461</v>
      </c>
      <c r="J700" s="24">
        <v>157.64509580406749</v>
      </c>
      <c r="K700" s="24">
        <v>88.905611107020817</v>
      </c>
      <c r="L700" s="24">
        <v>117.42124157795699</v>
      </c>
    </row>
    <row r="701" spans="8:12" ht="12.75" customHeight="1" x14ac:dyDescent="0.35">
      <c r="H701" s="2">
        <v>45545</v>
      </c>
      <c r="I701" s="24">
        <v>119.58053296095662</v>
      </c>
      <c r="J701" s="24">
        <v>157.86997472417653</v>
      </c>
      <c r="K701" s="24">
        <v>88.905611107020817</v>
      </c>
      <c r="L701" s="24">
        <v>117.42124157795699</v>
      </c>
    </row>
    <row r="702" spans="8:12" ht="12.75" customHeight="1" x14ac:dyDescent="0.35">
      <c r="H702" s="2">
        <v>45546</v>
      </c>
      <c r="I702" s="24">
        <v>119.2499190907977</v>
      </c>
      <c r="J702" s="24">
        <v>157.3328836591505</v>
      </c>
      <c r="K702" s="24">
        <v>88.905611107020817</v>
      </c>
      <c r="L702" s="24">
        <v>117.42124157795699</v>
      </c>
    </row>
    <row r="703" spans="8:12" ht="12.75" customHeight="1" x14ac:dyDescent="0.35">
      <c r="H703" s="2">
        <v>45547</v>
      </c>
      <c r="I703" s="24">
        <v>118.45843483909341</v>
      </c>
      <c r="J703" s="24">
        <v>156.2161704452991</v>
      </c>
      <c r="K703" s="24">
        <v>88.905611107020817</v>
      </c>
      <c r="L703" s="24">
        <v>117.42124157795699</v>
      </c>
    </row>
    <row r="704" spans="8:12" ht="12.75" customHeight="1" x14ac:dyDescent="0.35">
      <c r="H704" s="2">
        <v>45548</v>
      </c>
      <c r="I704" s="24">
        <v>118.56559904876102</v>
      </c>
      <c r="J704" s="24">
        <v>155.89956258849259</v>
      </c>
      <c r="K704" s="24">
        <v>88.905611107020817</v>
      </c>
      <c r="L704" s="24">
        <v>117.42124157795699</v>
      </c>
    </row>
    <row r="705" spans="8:12" ht="12.75" customHeight="1" x14ac:dyDescent="0.35">
      <c r="H705" s="2">
        <v>45551</v>
      </c>
      <c r="I705" s="24">
        <v>119.41951785498421</v>
      </c>
      <c r="J705" s="24">
        <v>156.44379896236481</v>
      </c>
      <c r="K705" s="24">
        <v>88.905611107020817</v>
      </c>
      <c r="L705" s="24">
        <v>117.42124157795699</v>
      </c>
    </row>
    <row r="706" spans="8:12" ht="12.75" customHeight="1" x14ac:dyDescent="0.35">
      <c r="H706" s="2">
        <v>45552</v>
      </c>
      <c r="I706" s="24">
        <v>120.08222841876291</v>
      </c>
      <c r="J706" s="24">
        <v>156.7010213402167</v>
      </c>
      <c r="K706" s="24">
        <v>88.905611107020817</v>
      </c>
      <c r="L706" s="24">
        <v>117.42124157795699</v>
      </c>
    </row>
    <row r="707" spans="8:12" ht="12.75" customHeight="1" x14ac:dyDescent="0.35">
      <c r="H707" s="2">
        <v>45558</v>
      </c>
      <c r="I707" s="24">
        <v>119.97293163766358</v>
      </c>
      <c r="J707" s="24">
        <v>156.00287136219839</v>
      </c>
      <c r="K707" s="24">
        <v>88.905611107020817</v>
      </c>
      <c r="L707" s="24">
        <v>117.42124157795699</v>
      </c>
    </row>
    <row r="708" spans="8:12" ht="12.75" customHeight="1" x14ac:dyDescent="0.35">
      <c r="H708" s="2">
        <v>45559</v>
      </c>
      <c r="I708" s="24">
        <v>119.24631592640917</v>
      </c>
      <c r="J708" s="24">
        <v>154.85630790088399</v>
      </c>
      <c r="K708" s="24">
        <v>88.905611107020817</v>
      </c>
      <c r="L708" s="24">
        <v>117.42124157795699</v>
      </c>
    </row>
    <row r="709" spans="8:12" ht="12.75" customHeight="1" x14ac:dyDescent="0.35">
      <c r="H709" s="2">
        <v>45560</v>
      </c>
      <c r="I709" s="24">
        <v>117.13147071733849</v>
      </c>
      <c r="J709" s="24">
        <v>152.41150791372738</v>
      </c>
      <c r="K709" s="24">
        <v>88.905611107020817</v>
      </c>
      <c r="L709" s="24">
        <v>117.42124157795699</v>
      </c>
    </row>
    <row r="710" spans="8:12" ht="12.75" customHeight="1" x14ac:dyDescent="0.35">
      <c r="H710" s="2">
        <v>45561</v>
      </c>
      <c r="I710" s="24">
        <v>113.37823795390936</v>
      </c>
      <c r="J710" s="24">
        <v>148.75791054242831</v>
      </c>
      <c r="K710" s="24">
        <v>88.905611107020817</v>
      </c>
      <c r="L710" s="24">
        <v>117.42124157795699</v>
      </c>
    </row>
    <row r="711" spans="8:12" ht="12.75" customHeight="1" x14ac:dyDescent="0.35">
      <c r="H711" s="2">
        <v>45562</v>
      </c>
      <c r="I711" s="24">
        <v>108.9510999290696</v>
      </c>
      <c r="J711" s="24">
        <v>144.9325608178205</v>
      </c>
      <c r="K711" s="24">
        <v>88.905611107020817</v>
      </c>
      <c r="L711" s="24">
        <v>117.42124157795699</v>
      </c>
    </row>
    <row r="712" spans="8:12" ht="12.75" customHeight="1" x14ac:dyDescent="0.35">
      <c r="H712" s="2">
        <v>45565</v>
      </c>
      <c r="I712" s="24">
        <v>104.89909304295399</v>
      </c>
      <c r="J712" s="24">
        <v>141.29375239492703</v>
      </c>
      <c r="K712" s="24">
        <v>88.905611107020817</v>
      </c>
      <c r="L712" s="24">
        <v>117.42124157795699</v>
      </c>
    </row>
    <row r="713" spans="8:12" ht="12.75" customHeight="1" x14ac:dyDescent="0.35">
      <c r="H713" s="2">
        <v>45566</v>
      </c>
      <c r="I713" s="24">
        <v>101.39313517467021</v>
      </c>
      <c r="J713" s="24">
        <v>138.37045284349122</v>
      </c>
      <c r="K713" s="24">
        <v>88.905611107020817</v>
      </c>
      <c r="L713" s="24">
        <v>117.42124157795699</v>
      </c>
    </row>
    <row r="714" spans="8:12" ht="12.75" customHeight="1" x14ac:dyDescent="0.35">
      <c r="H714" s="2">
        <v>45567</v>
      </c>
      <c r="I714" s="24">
        <v>97.273076588734597</v>
      </c>
      <c r="J714" s="24">
        <v>134.93466449435371</v>
      </c>
      <c r="K714" s="24">
        <v>88.905611107020817</v>
      </c>
      <c r="L714" s="24">
        <v>117.42124157795699</v>
      </c>
    </row>
    <row r="715" spans="8:12" ht="12.75" customHeight="1" x14ac:dyDescent="0.35">
      <c r="H715" s="2">
        <v>45568</v>
      </c>
      <c r="I715" s="24">
        <v>93.063102600000008</v>
      </c>
      <c r="J715" s="24">
        <v>131.13705590000001</v>
      </c>
      <c r="K715" s="24">
        <v>88.905611107020817</v>
      </c>
      <c r="L715" s="24">
        <v>117.42124157795699</v>
      </c>
    </row>
    <row r="716" spans="8:12" ht="12.75" customHeight="1" x14ac:dyDescent="0.35">
      <c r="H716" s="2">
        <v>45569</v>
      </c>
      <c r="I716" s="24">
        <v>88.936899300000007</v>
      </c>
      <c r="J716" s="24">
        <v>127.37353789999997</v>
      </c>
      <c r="K716" s="24">
        <v>88.905611107020817</v>
      </c>
      <c r="L716" s="24">
        <v>117.42124157795699</v>
      </c>
    </row>
    <row r="717" spans="8:12" ht="12.75" customHeight="1" x14ac:dyDescent="0.35">
      <c r="H717" s="2">
        <v>45572</v>
      </c>
      <c r="I717" s="24">
        <v>85.677410400000014</v>
      </c>
      <c r="J717" s="24">
        <v>124.8326074</v>
      </c>
      <c r="K717" s="24">
        <v>88.905611107020817</v>
      </c>
      <c r="L717" s="24">
        <v>117.42124157795699</v>
      </c>
    </row>
    <row r="718" spans="8:12" ht="12.75" customHeight="1" x14ac:dyDescent="0.35">
      <c r="H718" s="2">
        <v>45573</v>
      </c>
      <c r="I718" s="24">
        <v>84.633122700000015</v>
      </c>
      <c r="J718" s="24">
        <v>124.32565289999999</v>
      </c>
      <c r="K718" s="24">
        <v>88.905611107020817</v>
      </c>
      <c r="L718" s="24">
        <v>117.42124157795699</v>
      </c>
    </row>
    <row r="719" spans="8:12" ht="12.75" customHeight="1" x14ac:dyDescent="0.35">
      <c r="H719" s="2">
        <v>45574</v>
      </c>
      <c r="I719" s="24">
        <v>84.086599699999994</v>
      </c>
      <c r="J719" s="24">
        <v>124.3424388</v>
      </c>
      <c r="K719" s="24">
        <v>88.905611107020817</v>
      </c>
      <c r="L719" s="24">
        <v>117.42124157795699</v>
      </c>
    </row>
    <row r="720" spans="8:12" ht="12.75" customHeight="1" x14ac:dyDescent="0.35">
      <c r="H720" s="2">
        <v>45575</v>
      </c>
      <c r="I720" s="24">
        <v>84.219215700000007</v>
      </c>
      <c r="J720" s="24">
        <v>124.9295748</v>
      </c>
      <c r="K720" s="24">
        <v>88.905611107020817</v>
      </c>
      <c r="L720" s="24">
        <v>117.42124157795699</v>
      </c>
    </row>
    <row r="721" spans="8:12" ht="12.75" customHeight="1" x14ac:dyDescent="0.35">
      <c r="H721" s="2">
        <v>45576</v>
      </c>
      <c r="I721" s="24">
        <v>85.998654600000009</v>
      </c>
      <c r="J721" s="24">
        <v>126.0839551</v>
      </c>
      <c r="K721" s="24">
        <v>88.905611107020817</v>
      </c>
      <c r="L721" s="24">
        <v>117.42124157795699</v>
      </c>
    </row>
    <row r="722" spans="8:12" ht="12.75" customHeight="1" x14ac:dyDescent="0.35">
      <c r="H722" s="2">
        <v>45579</v>
      </c>
      <c r="I722" s="24">
        <v>87.917092400000001</v>
      </c>
      <c r="J722" s="24">
        <v>127.46791670000002</v>
      </c>
      <c r="K722" s="24">
        <v>88.905611107020817</v>
      </c>
      <c r="L722" s="24">
        <v>117.42124157795699</v>
      </c>
    </row>
    <row r="723" spans="8:12" ht="12.75" customHeight="1" x14ac:dyDescent="0.35">
      <c r="H723" s="2">
        <v>45580</v>
      </c>
      <c r="I723" s="24">
        <v>89.9490026</v>
      </c>
      <c r="J723" s="24">
        <v>129.2183167</v>
      </c>
      <c r="K723" s="24">
        <v>88.905611107020817</v>
      </c>
      <c r="L723" s="24">
        <v>117.42124157795699</v>
      </c>
    </row>
    <row r="724" spans="8:12" ht="12.75" customHeight="1" x14ac:dyDescent="0.35">
      <c r="H724" s="2">
        <v>45581</v>
      </c>
      <c r="I724" s="24">
        <v>92.374481500000002</v>
      </c>
      <c r="J724" s="24">
        <v>131.21838099999999</v>
      </c>
      <c r="K724" s="24">
        <v>88.905611107020817</v>
      </c>
      <c r="L724" s="24">
        <v>117.42124157795699</v>
      </c>
    </row>
    <row r="725" spans="8:12" ht="12.75" customHeight="1" x14ac:dyDescent="0.35">
      <c r="H725" s="2">
        <v>45582</v>
      </c>
      <c r="I725" s="24">
        <v>94.155589499999991</v>
      </c>
      <c r="J725" s="24">
        <v>132.60335759999998</v>
      </c>
      <c r="K725" s="24">
        <v>88.905611107020817</v>
      </c>
      <c r="L725" s="24">
        <v>117.42124157795699</v>
      </c>
    </row>
    <row r="726" spans="8:12" ht="12.75" customHeight="1" x14ac:dyDescent="0.35">
      <c r="H726" s="2">
        <v>45583</v>
      </c>
      <c r="I726" s="24">
        <v>95.882760499999989</v>
      </c>
      <c r="J726" s="24">
        <v>134.11689429999998</v>
      </c>
      <c r="K726" s="24">
        <v>88.905611107020817</v>
      </c>
      <c r="L726" s="24">
        <v>117.42124157795699</v>
      </c>
    </row>
    <row r="727" spans="8:12" ht="12.75" customHeight="1" x14ac:dyDescent="0.35">
      <c r="H727" s="2">
        <v>45586</v>
      </c>
      <c r="I727" s="24">
        <v>96.417861900000005</v>
      </c>
      <c r="J727" s="24">
        <v>134.1155966</v>
      </c>
      <c r="K727" s="24">
        <v>88.905611107020817</v>
      </c>
      <c r="L727" s="24">
        <v>117.42124157795699</v>
      </c>
    </row>
    <row r="728" spans="8:12" ht="12.75" customHeight="1" x14ac:dyDescent="0.35">
      <c r="H728" s="2">
        <v>45587</v>
      </c>
      <c r="I728" s="24">
        <v>95.190275600000007</v>
      </c>
      <c r="J728" s="24">
        <v>132.43172089999999</v>
      </c>
      <c r="K728" s="24">
        <v>88.905611107020817</v>
      </c>
      <c r="L728" s="24">
        <v>117.42124157795699</v>
      </c>
    </row>
    <row r="729" spans="8:12" ht="12.75" customHeight="1" x14ac:dyDescent="0.35">
      <c r="H729" s="2">
        <v>45588</v>
      </c>
      <c r="I729" s="24">
        <v>95.18304040000001</v>
      </c>
      <c r="J729" s="24">
        <v>131.91219789999997</v>
      </c>
      <c r="K729" s="24">
        <v>88.905611107020817</v>
      </c>
      <c r="L729" s="24">
        <v>117.42124157795699</v>
      </c>
    </row>
    <row r="730" spans="8:12" ht="12.75" customHeight="1" x14ac:dyDescent="0.35">
      <c r="H730" s="2">
        <v>45589</v>
      </c>
      <c r="I730" s="24">
        <v>95.17677230000001</v>
      </c>
      <c r="J730" s="24">
        <v>131.55069699999999</v>
      </c>
      <c r="K730" s="24">
        <v>88.905611107020817</v>
      </c>
      <c r="L730" s="24">
        <v>117.42124157795699</v>
      </c>
    </row>
    <row r="731" spans="8:12" ht="12.75" customHeight="1" x14ac:dyDescent="0.35">
      <c r="H731" s="2">
        <v>45590</v>
      </c>
      <c r="I731" s="24">
        <v>94.955300399999999</v>
      </c>
      <c r="J731" s="24">
        <v>131.1207383</v>
      </c>
      <c r="K731" s="24">
        <v>88.905611107020817</v>
      </c>
      <c r="L731" s="24">
        <v>117.42124157795699</v>
      </c>
    </row>
    <row r="732" spans="8:12" ht="12.75" customHeight="1" x14ac:dyDescent="0.35">
      <c r="H732" s="2">
        <v>45593</v>
      </c>
      <c r="I732" s="24">
        <v>94.861376800000002</v>
      </c>
      <c r="J732" s="24">
        <v>130.68329589999999</v>
      </c>
      <c r="K732" s="24">
        <v>88.905611107020817</v>
      </c>
      <c r="L732" s="24">
        <v>117.42124157795699</v>
      </c>
    </row>
    <row r="733" spans="8:12" ht="12.75" customHeight="1" x14ac:dyDescent="0.35">
      <c r="H733" s="2">
        <v>45594</v>
      </c>
      <c r="I733" s="24">
        <v>94.483007500000014</v>
      </c>
      <c r="J733" s="24">
        <v>129.51915400000001</v>
      </c>
      <c r="K733" s="24">
        <v>88.905611107020817</v>
      </c>
      <c r="L733" s="24">
        <v>117.42124157795699</v>
      </c>
    </row>
    <row r="734" spans="8:12" ht="12.75" customHeight="1" x14ac:dyDescent="0.35">
      <c r="H734" s="2">
        <v>45595</v>
      </c>
      <c r="I734" s="24">
        <v>94.4664736</v>
      </c>
      <c r="J734" s="24">
        <v>128.75793099999999</v>
      </c>
      <c r="K734" s="24">
        <v>88.905611107020817</v>
      </c>
      <c r="L734" s="24">
        <v>117.42124157795699</v>
      </c>
    </row>
    <row r="735" spans="8:12" ht="12.75" customHeight="1" x14ac:dyDescent="0.35">
      <c r="H735" s="2">
        <v>45596</v>
      </c>
      <c r="I735" s="24">
        <v>94.730712700000012</v>
      </c>
      <c r="J735" s="24">
        <v>128.45514299999999</v>
      </c>
      <c r="K735" s="24">
        <v>88.905611107020817</v>
      </c>
      <c r="L735" s="24">
        <v>117.42124157795699</v>
      </c>
    </row>
    <row r="736" spans="8:12" ht="12.75" customHeight="1" x14ac:dyDescent="0.35">
      <c r="H736" s="2">
        <v>45597</v>
      </c>
      <c r="I736" s="24">
        <v>95.55344460000002</v>
      </c>
      <c r="J736" s="24">
        <v>128.64082430000002</v>
      </c>
      <c r="K736" s="24">
        <v>88.905611107020817</v>
      </c>
      <c r="L736" s="24">
        <v>117.42124157795699</v>
      </c>
    </row>
    <row r="737" spans="8:12" ht="12.75" customHeight="1" x14ac:dyDescent="0.35">
      <c r="H737" s="2">
        <v>45600</v>
      </c>
      <c r="I737" s="24">
        <v>97.509048000000021</v>
      </c>
      <c r="J737" s="24">
        <v>130.1192495</v>
      </c>
      <c r="K737" s="24">
        <v>88.905611107020817</v>
      </c>
      <c r="L737" s="24">
        <v>117.42124157795699</v>
      </c>
    </row>
    <row r="738" spans="8:12" ht="12.75" customHeight="1" x14ac:dyDescent="0.35">
      <c r="H738" s="2">
        <v>45601</v>
      </c>
      <c r="I738" s="24">
        <v>99.640196799999998</v>
      </c>
      <c r="J738" s="24">
        <v>131.76315</v>
      </c>
      <c r="K738" s="24">
        <v>88.905611107020817</v>
      </c>
      <c r="L738" s="24">
        <v>117.42124157795699</v>
      </c>
    </row>
    <row r="739" spans="8:12" ht="12.75" customHeight="1" x14ac:dyDescent="0.35">
      <c r="H739" s="2">
        <v>45602</v>
      </c>
      <c r="I739" s="24">
        <v>99.834973099999999</v>
      </c>
      <c r="J739" s="24">
        <v>131.3441019</v>
      </c>
      <c r="K739" s="24">
        <v>88.905611107020817</v>
      </c>
      <c r="L739" s="24">
        <v>117.42124157795699</v>
      </c>
    </row>
    <row r="740" spans="8:12" ht="12.75" customHeight="1" x14ac:dyDescent="0.35">
      <c r="H740" s="2">
        <v>45603</v>
      </c>
      <c r="I740" s="24">
        <v>100.2142231</v>
      </c>
      <c r="J740" s="24">
        <v>130.89233039999999</v>
      </c>
      <c r="K740" s="24">
        <v>88.905611107020817</v>
      </c>
      <c r="L740" s="24">
        <v>117.42124157795699</v>
      </c>
    </row>
    <row r="741" spans="8:12" ht="12.75" customHeight="1" x14ac:dyDescent="0.35">
      <c r="H741" s="2">
        <v>45604</v>
      </c>
      <c r="I741" s="24">
        <v>100.03222810000003</v>
      </c>
      <c r="J741" s="24">
        <v>129.86046930000001</v>
      </c>
      <c r="K741" s="24">
        <v>88.905611107020817</v>
      </c>
      <c r="L741" s="24">
        <v>117.42124157795699</v>
      </c>
    </row>
    <row r="742" spans="8:12" ht="12.75" customHeight="1" x14ac:dyDescent="0.35">
      <c r="H742" s="2">
        <v>45607</v>
      </c>
      <c r="I742" s="24">
        <v>99.499368000000004</v>
      </c>
      <c r="J742" s="24">
        <v>128.85018090000003</v>
      </c>
      <c r="K742" s="24">
        <v>88.905611107020817</v>
      </c>
      <c r="L742" s="24">
        <v>117.42124157795699</v>
      </c>
    </row>
    <row r="743" spans="8:12" ht="12.75" customHeight="1" x14ac:dyDescent="0.35">
      <c r="H743" s="2">
        <v>45608</v>
      </c>
      <c r="I743" s="24">
        <v>98.882441100000023</v>
      </c>
      <c r="J743" s="24">
        <v>128.03980570000002</v>
      </c>
      <c r="K743" s="24">
        <v>88.905611107020817</v>
      </c>
      <c r="L743" s="24">
        <v>117.42124157795699</v>
      </c>
    </row>
    <row r="744" spans="8:12" ht="12.75" customHeight="1" x14ac:dyDescent="0.35">
      <c r="H744" s="2">
        <v>45609</v>
      </c>
      <c r="I744" s="24">
        <v>97.396427000000017</v>
      </c>
      <c r="J744" s="24">
        <v>126.39948950000003</v>
      </c>
      <c r="K744" s="24">
        <v>88.905611107020817</v>
      </c>
      <c r="L744" s="24">
        <v>117.42124157795699</v>
      </c>
    </row>
    <row r="745" spans="8:12" ht="12.75" customHeight="1" x14ac:dyDescent="0.35">
      <c r="H745" s="2">
        <v>45610</v>
      </c>
      <c r="I745" s="24">
        <v>96.52223699999999</v>
      </c>
      <c r="J745" s="24">
        <v>125.32315679999999</v>
      </c>
      <c r="K745" s="24">
        <v>88.905611107020817</v>
      </c>
      <c r="L745" s="24">
        <v>117.42124157795699</v>
      </c>
    </row>
    <row r="746" spans="8:12" ht="12.75" customHeight="1" x14ac:dyDescent="0.35">
      <c r="H746" s="2">
        <v>45611</v>
      </c>
      <c r="I746" s="24">
        <v>96.123860899999997</v>
      </c>
      <c r="J746" s="24">
        <v>124.53975310000001</v>
      </c>
      <c r="K746" s="24">
        <v>88.905611107020817</v>
      </c>
      <c r="L746" s="24">
        <v>117.42124157795699</v>
      </c>
    </row>
    <row r="747" spans="8:12" ht="12.75" customHeight="1" x14ac:dyDescent="0.35">
      <c r="H747" s="2">
        <v>45614</v>
      </c>
      <c r="I747" s="24">
        <v>95.274874699999998</v>
      </c>
      <c r="J747" s="24">
        <v>123.27977730000001</v>
      </c>
      <c r="K747" s="24">
        <v>88.905611107020817</v>
      </c>
      <c r="L747" s="24">
        <v>117.42124157795699</v>
      </c>
    </row>
    <row r="748" spans="8:12" ht="12.75" customHeight="1" x14ac:dyDescent="0.35">
      <c r="H748" s="2">
        <v>45615</v>
      </c>
      <c r="I748" s="24">
        <v>95.174369400000003</v>
      </c>
      <c r="J748" s="24">
        <v>122.98037830000001</v>
      </c>
      <c r="K748" s="24">
        <v>88.905611107020817</v>
      </c>
      <c r="L748" s="24">
        <v>117.42124157795699</v>
      </c>
    </row>
    <row r="749" spans="8:12" ht="12.75" customHeight="1" x14ac:dyDescent="0.35">
      <c r="H749" s="2">
        <v>45616</v>
      </c>
      <c r="I749" s="24">
        <v>96.675963600000017</v>
      </c>
      <c r="J749" s="24">
        <v>124.4950695</v>
      </c>
      <c r="K749" s="24">
        <v>88.905611107020817</v>
      </c>
      <c r="L749" s="24">
        <v>117.42124157795699</v>
      </c>
    </row>
    <row r="750" spans="8:12" ht="12.75" customHeight="1" x14ac:dyDescent="0.35">
      <c r="H750" s="2">
        <v>45617</v>
      </c>
      <c r="I750" s="24">
        <v>97.444856000000001</v>
      </c>
      <c r="J750" s="24">
        <v>125.5043788</v>
      </c>
      <c r="K750" s="24">
        <v>88.905611107020817</v>
      </c>
      <c r="L750" s="24">
        <v>117.42124157795699</v>
      </c>
    </row>
    <row r="751" spans="8:12" ht="12.75" customHeight="1" x14ac:dyDescent="0.35">
      <c r="H751" s="2">
        <v>45618</v>
      </c>
      <c r="I751" s="24">
        <v>98.734073499999994</v>
      </c>
      <c r="J751" s="24">
        <v>127.33921949999998</v>
      </c>
      <c r="K751" s="24">
        <v>88.905611107020817</v>
      </c>
      <c r="L751" s="24">
        <v>117.42124157795699</v>
      </c>
    </row>
    <row r="752" spans="8:12" ht="12.75" customHeight="1" x14ac:dyDescent="0.35">
      <c r="H752" s="2">
        <v>45621</v>
      </c>
      <c r="I752" s="24">
        <v>100.28419479999999</v>
      </c>
      <c r="J752" s="24">
        <v>129.03376229999998</v>
      </c>
      <c r="K752" s="24">
        <v>88.905611107020817</v>
      </c>
      <c r="L752" s="24">
        <v>117.42124157795699</v>
      </c>
    </row>
    <row r="753" spans="8:12" ht="12.75" customHeight="1" x14ac:dyDescent="0.35">
      <c r="H753" s="2">
        <v>45622</v>
      </c>
      <c r="I753" s="24">
        <v>99.273074499999993</v>
      </c>
      <c r="J753" s="24">
        <v>129.16884039999999</v>
      </c>
      <c r="K753" s="24">
        <v>88.905611107020817</v>
      </c>
      <c r="L753" s="24">
        <v>117.42124157795699</v>
      </c>
    </row>
    <row r="754" spans="8:12" ht="12.75" customHeight="1" x14ac:dyDescent="0.35">
      <c r="H754" s="2">
        <v>45623</v>
      </c>
      <c r="I754" s="24">
        <v>98.716569799999988</v>
      </c>
      <c r="J754" s="24">
        <v>129.79331590000001</v>
      </c>
      <c r="K754" s="24">
        <v>88.905611107020817</v>
      </c>
      <c r="L754" s="24">
        <v>117.42124157795699</v>
      </c>
    </row>
    <row r="755" spans="8:12" ht="12.75" customHeight="1" x14ac:dyDescent="0.35">
      <c r="H755" s="2">
        <v>45624</v>
      </c>
      <c r="I755" s="24">
        <v>97.499569499999993</v>
      </c>
      <c r="J755" s="24">
        <v>129.87874260000001</v>
      </c>
      <c r="K755" s="24">
        <v>88.905611107020817</v>
      </c>
      <c r="L755" s="24">
        <v>117.42124157795699</v>
      </c>
    </row>
    <row r="756" spans="8:12" ht="12.75" customHeight="1" x14ac:dyDescent="0.35">
      <c r="H756" s="2">
        <v>45625</v>
      </c>
      <c r="I756" s="24">
        <v>95.867851800000011</v>
      </c>
      <c r="J756" s="24">
        <v>129.87960500000003</v>
      </c>
      <c r="K756" s="24">
        <v>88.905611107020817</v>
      </c>
      <c r="L756" s="24">
        <v>117.42124157795699</v>
      </c>
    </row>
    <row r="757" spans="8:12" ht="12.75" customHeight="1" x14ac:dyDescent="0.35">
      <c r="H757" s="2">
        <v>45628</v>
      </c>
      <c r="I757" s="24">
        <v>95.2947305</v>
      </c>
      <c r="J757" s="24">
        <v>130.8477049</v>
      </c>
      <c r="K757" s="24">
        <v>88.905611107020817</v>
      </c>
      <c r="L757" s="24">
        <v>117.42124157795699</v>
      </c>
    </row>
    <row r="758" spans="8:12" ht="12.75" customHeight="1" x14ac:dyDescent="0.35">
      <c r="H758" s="2">
        <v>45629</v>
      </c>
      <c r="I758" s="24">
        <v>94.299156699999997</v>
      </c>
      <c r="J758" s="24">
        <v>131.07544960000001</v>
      </c>
      <c r="K758" s="24">
        <v>88.905611107020817</v>
      </c>
      <c r="L758" s="24">
        <v>117.42124157795699</v>
      </c>
    </row>
    <row r="759" spans="8:12" ht="12.75" customHeight="1" x14ac:dyDescent="0.35">
      <c r="H759" s="2">
        <v>45630</v>
      </c>
      <c r="I759" s="24">
        <v>92.753085999999996</v>
      </c>
      <c r="J759" s="24">
        <v>130.5044776</v>
      </c>
      <c r="K759" s="24">
        <v>88.905611107020817</v>
      </c>
      <c r="L759" s="24">
        <v>117.42124157795699</v>
      </c>
    </row>
    <row r="760" spans="8:12" ht="12.75" customHeight="1" x14ac:dyDescent="0.35">
      <c r="H760" s="2">
        <v>45631</v>
      </c>
      <c r="I760" s="24">
        <v>91.690993699999993</v>
      </c>
      <c r="J760" s="24">
        <v>130.38511069999998</v>
      </c>
      <c r="K760" s="24">
        <v>88.905611107020817</v>
      </c>
      <c r="L760" s="24">
        <v>117.42124157795699</v>
      </c>
    </row>
    <row r="761" spans="8:12" ht="12.75" customHeight="1" x14ac:dyDescent="0.35">
      <c r="H761" s="2">
        <v>45632</v>
      </c>
      <c r="I761" s="24">
        <v>90.581975199999988</v>
      </c>
      <c r="J761" s="24">
        <v>130.06303889999998</v>
      </c>
      <c r="K761" s="24">
        <v>88.905611107020817</v>
      </c>
      <c r="L761" s="24">
        <v>117.42124157795699</v>
      </c>
    </row>
    <row r="762" spans="8:12" ht="12.75" customHeight="1" x14ac:dyDescent="0.35">
      <c r="H762" s="2">
        <v>45635</v>
      </c>
      <c r="I762" s="24">
        <v>89.377455099999992</v>
      </c>
      <c r="J762" s="24">
        <v>129.60705039999999</v>
      </c>
      <c r="K762" s="24">
        <v>88.905611107020817</v>
      </c>
      <c r="L762" s="24">
        <v>117.42124157795699</v>
      </c>
    </row>
    <row r="763" spans="8:12" ht="12.75" customHeight="1" x14ac:dyDescent="0.35">
      <c r="H763" s="2">
        <v>45636</v>
      </c>
      <c r="I763" s="24">
        <v>90.088751999999985</v>
      </c>
      <c r="J763" s="24">
        <v>130.07432779999999</v>
      </c>
      <c r="K763" s="24">
        <v>88.905611107020817</v>
      </c>
      <c r="L763" s="24">
        <v>117.42124157795699</v>
      </c>
    </row>
    <row r="764" spans="8:12" ht="12.75" customHeight="1" x14ac:dyDescent="0.35">
      <c r="H764" s="2">
        <v>45637</v>
      </c>
      <c r="I764" s="24">
        <v>90.5169803</v>
      </c>
      <c r="J764" s="24">
        <v>130.08940260000003</v>
      </c>
      <c r="K764" s="24">
        <v>88.905611107020817</v>
      </c>
      <c r="L764" s="24">
        <v>117.42124157795699</v>
      </c>
    </row>
    <row r="765" spans="8:12" ht="12.75" customHeight="1" x14ac:dyDescent="0.35">
      <c r="H765" s="2">
        <v>45638</v>
      </c>
      <c r="I765" s="24">
        <v>91.176630299999999</v>
      </c>
      <c r="J765" s="24">
        <v>130.29165870000003</v>
      </c>
      <c r="K765" s="24">
        <v>88.905611107020817</v>
      </c>
      <c r="L765" s="24">
        <v>117.42124157795699</v>
      </c>
    </row>
    <row r="766" spans="8:12" ht="12.75" customHeight="1" x14ac:dyDescent="0.35">
      <c r="H766" s="2">
        <v>45639</v>
      </c>
      <c r="I766" s="24">
        <v>91.347797900000003</v>
      </c>
      <c r="J766" s="24">
        <v>129.70841379999999</v>
      </c>
      <c r="K766" s="24">
        <v>88.905611107020817</v>
      </c>
      <c r="L766" s="24">
        <v>117.42124157795699</v>
      </c>
    </row>
    <row r="767" spans="8:12" ht="12.75" customHeight="1" x14ac:dyDescent="0.35">
      <c r="H767" s="2">
        <v>45642</v>
      </c>
      <c r="I767" s="24">
        <v>90.475128400000003</v>
      </c>
      <c r="J767" s="24">
        <v>128.08523689999998</v>
      </c>
      <c r="K767" s="24">
        <v>88.905611107020817</v>
      </c>
      <c r="L767" s="24">
        <v>117.42124157795699</v>
      </c>
    </row>
    <row r="768" spans="8:12" ht="12.75" customHeight="1" x14ac:dyDescent="0.35">
      <c r="H768" s="2">
        <v>45643</v>
      </c>
      <c r="I768" s="24">
        <v>89.452314900000005</v>
      </c>
      <c r="J768" s="24">
        <v>126.48398359999999</v>
      </c>
      <c r="K768" s="24">
        <v>88.905611107020817</v>
      </c>
      <c r="L768" s="24">
        <v>117.42124157795699</v>
      </c>
    </row>
    <row r="769" spans="8:12" ht="12.75" customHeight="1" x14ac:dyDescent="0.35">
      <c r="H769" s="2">
        <v>45644</v>
      </c>
      <c r="I769" s="24">
        <v>87.511395899999997</v>
      </c>
      <c r="J769" s="24">
        <v>123.83571190000001</v>
      </c>
      <c r="K769" s="24">
        <v>88.905611107020817</v>
      </c>
      <c r="L769" s="24">
        <v>117.42124157795699</v>
      </c>
    </row>
    <row r="770" spans="8:12" ht="12.75" customHeight="1" x14ac:dyDescent="0.35">
      <c r="H770" s="2">
        <v>45645</v>
      </c>
      <c r="I770" s="24">
        <v>84.948393400000015</v>
      </c>
      <c r="J770" s="24">
        <v>120.60048930000001</v>
      </c>
      <c r="K770" s="24">
        <v>88.905611107020817</v>
      </c>
      <c r="L770" s="24">
        <v>117.42124157795699</v>
      </c>
    </row>
    <row r="771" spans="8:12" ht="12.75" customHeight="1" x14ac:dyDescent="0.35">
      <c r="H771" s="2">
        <v>45646</v>
      </c>
      <c r="I771" s="24">
        <v>82.462821200000008</v>
      </c>
      <c r="J771" s="24">
        <v>117.4545572</v>
      </c>
      <c r="K771" s="24">
        <v>88.905611107020817</v>
      </c>
      <c r="L771" s="24">
        <v>117.42124157795699</v>
      </c>
    </row>
    <row r="772" spans="8:12" ht="12.75" customHeight="1" x14ac:dyDescent="0.35">
      <c r="H772" s="2">
        <v>45649</v>
      </c>
      <c r="I772" s="24">
        <v>80.011023499999993</v>
      </c>
      <c r="J772" s="24">
        <v>114.25135230000001</v>
      </c>
      <c r="K772" s="24">
        <v>88.905611107020817</v>
      </c>
      <c r="L772" s="24">
        <v>117.42124157795699</v>
      </c>
    </row>
    <row r="773" spans="8:12" ht="12.75" customHeight="1" x14ac:dyDescent="0.35">
      <c r="H773" s="2">
        <v>45650</v>
      </c>
      <c r="I773" s="24">
        <v>77.859035900000009</v>
      </c>
      <c r="J773" s="24">
        <v>111.64786810000001</v>
      </c>
      <c r="K773" s="24">
        <v>88.905611107020817</v>
      </c>
      <c r="L773" s="24">
        <v>117.42124157795699</v>
      </c>
    </row>
    <row r="774" spans="8:12" ht="12.75" customHeight="1" x14ac:dyDescent="0.35">
      <c r="H774" s="2">
        <v>45651</v>
      </c>
      <c r="I774" s="24">
        <v>75.741243000000011</v>
      </c>
      <c r="J774" s="24">
        <v>109.17481669999999</v>
      </c>
      <c r="K774" s="24">
        <v>88.905611107020817</v>
      </c>
      <c r="L774" s="24">
        <v>117.42124157795699</v>
      </c>
    </row>
    <row r="775" spans="8:12" ht="12.75" customHeight="1" x14ac:dyDescent="0.35">
      <c r="H775" s="2">
        <v>45652</v>
      </c>
      <c r="I775" s="24">
        <v>74.320092000000002</v>
      </c>
      <c r="J775" s="24">
        <v>107.36101189999999</v>
      </c>
      <c r="K775" s="24">
        <v>88.905611107020817</v>
      </c>
      <c r="L775" s="24">
        <v>117.42124157795699</v>
      </c>
    </row>
    <row r="776" spans="8:12" ht="12.75" customHeight="1" x14ac:dyDescent="0.35">
      <c r="H776" s="2">
        <v>45653</v>
      </c>
      <c r="I776" s="24">
        <v>74.407426999999984</v>
      </c>
      <c r="J776" s="24">
        <v>107.16659560000001</v>
      </c>
      <c r="K776" s="24">
        <v>88.905611107020817</v>
      </c>
      <c r="L776" s="24">
        <v>117.42124157795699</v>
      </c>
    </row>
    <row r="777" spans="8:12" ht="12.75" customHeight="1" x14ac:dyDescent="0.35">
      <c r="H777" s="2">
        <v>45656</v>
      </c>
      <c r="I777" s="24">
        <v>75.724989599999986</v>
      </c>
      <c r="J777" s="24">
        <v>107.93008139999999</v>
      </c>
      <c r="K777" s="24">
        <v>88.905611107020817</v>
      </c>
      <c r="L777" s="24">
        <v>117.42124157795699</v>
      </c>
    </row>
    <row r="778" spans="8:12" ht="12.75" customHeight="1" x14ac:dyDescent="0.35">
      <c r="H778" s="2">
        <v>45657</v>
      </c>
      <c r="I778" s="24">
        <v>77.151521400000007</v>
      </c>
      <c r="J778" s="24">
        <v>108.81489839999999</v>
      </c>
      <c r="K778" s="24">
        <v>88.905611107020817</v>
      </c>
      <c r="L778" s="24">
        <v>117.42124157795699</v>
      </c>
    </row>
    <row r="779" spans="8:12" ht="12.75" customHeight="1" x14ac:dyDescent="0.35">
      <c r="H779" s="2">
        <v>45658</v>
      </c>
      <c r="I779" s="24">
        <v>79.635104999999996</v>
      </c>
      <c r="J779" s="24">
        <v>110.94272789999999</v>
      </c>
      <c r="K779" s="24">
        <v>88.905611107020817</v>
      </c>
      <c r="L779" s="24">
        <v>117.42124157795699</v>
      </c>
    </row>
    <row r="780" spans="8:12" ht="12.75" customHeight="1" x14ac:dyDescent="0.35">
      <c r="H780" s="2">
        <v>45659</v>
      </c>
      <c r="I780" s="24">
        <v>81.759559300000006</v>
      </c>
      <c r="J780" s="24">
        <v>112.84282309999999</v>
      </c>
      <c r="K780" s="24">
        <v>88.905611107020817</v>
      </c>
      <c r="L780" s="24">
        <v>117.42124157795699</v>
      </c>
    </row>
    <row r="781" spans="8:12" ht="12.75" customHeight="1" x14ac:dyDescent="0.35">
      <c r="H781" s="2">
        <v>45660</v>
      </c>
      <c r="I781" s="24">
        <v>82.565282400000015</v>
      </c>
      <c r="J781" s="24">
        <v>113.45440699999999</v>
      </c>
      <c r="K781" s="24">
        <v>88.905611107020817</v>
      </c>
      <c r="L781" s="24">
        <v>117.42124157795699</v>
      </c>
    </row>
    <row r="782" spans="8:12" ht="12.75" customHeight="1" x14ac:dyDescent="0.35">
      <c r="H782" s="2">
        <v>45663</v>
      </c>
      <c r="I782" s="24">
        <v>83.794875599999997</v>
      </c>
      <c r="J782" s="24">
        <v>114.7830671</v>
      </c>
      <c r="K782" s="24">
        <v>88.905611107020817</v>
      </c>
      <c r="L782" s="24">
        <v>117.42124157795699</v>
      </c>
    </row>
    <row r="783" spans="8:12" ht="12.75" customHeight="1" x14ac:dyDescent="0.35">
      <c r="H783" s="2">
        <v>45664</v>
      </c>
      <c r="I783" s="24">
        <v>85.902437399999997</v>
      </c>
      <c r="J783" s="24">
        <v>116.48440869999999</v>
      </c>
      <c r="K783" s="24">
        <v>88.905611107020817</v>
      </c>
      <c r="L783" s="24">
        <v>117.42124157795699</v>
      </c>
    </row>
    <row r="784" spans="8:12" ht="12.75" customHeight="1" x14ac:dyDescent="0.35">
      <c r="H784" s="2">
        <v>45665</v>
      </c>
      <c r="I784" s="24">
        <v>88.871177700000004</v>
      </c>
      <c r="J784" s="24">
        <v>118.7910455</v>
      </c>
      <c r="K784" s="24">
        <v>88.905611107020817</v>
      </c>
      <c r="L784" s="24">
        <v>117.42124157795699</v>
      </c>
    </row>
    <row r="785" spans="8:12" ht="12.75" customHeight="1" x14ac:dyDescent="0.35">
      <c r="H785" s="2">
        <v>45666</v>
      </c>
      <c r="I785" s="24">
        <v>90.991488799999999</v>
      </c>
      <c r="J785" s="24">
        <v>120.350191</v>
      </c>
      <c r="K785" s="24">
        <v>88.905611107020817</v>
      </c>
      <c r="L785" s="24">
        <v>117.42124157795699</v>
      </c>
    </row>
    <row r="786" spans="8:12" ht="12.75" customHeight="1" x14ac:dyDescent="0.35">
      <c r="H786" s="2">
        <v>45667</v>
      </c>
      <c r="I786" s="24">
        <v>91.772935200000006</v>
      </c>
      <c r="J786" s="24">
        <v>120.54646299999999</v>
      </c>
      <c r="K786" s="24">
        <v>88.905611107020817</v>
      </c>
      <c r="L786" s="24">
        <v>117.42124157795699</v>
      </c>
    </row>
    <row r="787" spans="8:12" ht="12.75" customHeight="1" x14ac:dyDescent="0.35">
      <c r="H787" s="2">
        <v>45670</v>
      </c>
      <c r="I787" s="24">
        <v>90.838652699999983</v>
      </c>
      <c r="J787" s="24">
        <v>119.64339459999999</v>
      </c>
      <c r="K787" s="24">
        <v>88.905611107020817</v>
      </c>
      <c r="L787" s="24">
        <v>117.42124157795699</v>
      </c>
    </row>
    <row r="788" spans="8:12" ht="12.75" customHeight="1" x14ac:dyDescent="0.35">
      <c r="H788" s="2">
        <v>45671</v>
      </c>
      <c r="I788" s="24">
        <v>90.847714599999989</v>
      </c>
      <c r="J788" s="24">
        <v>119.44522229999998</v>
      </c>
      <c r="K788" s="24">
        <v>88.905611107020817</v>
      </c>
      <c r="L788" s="24">
        <v>117.42124157795699</v>
      </c>
    </row>
    <row r="789" spans="8:12" ht="12.75" customHeight="1" x14ac:dyDescent="0.35">
      <c r="H789" s="2">
        <v>45672</v>
      </c>
      <c r="I789" s="24">
        <v>91.561056499999992</v>
      </c>
      <c r="J789" s="24">
        <v>119.61660549999999</v>
      </c>
      <c r="K789" s="24">
        <v>88.905611107020817</v>
      </c>
      <c r="L789" s="24">
        <v>117.42124157795699</v>
      </c>
    </row>
    <row r="790" spans="8:12" ht="12.75" customHeight="1" x14ac:dyDescent="0.35">
      <c r="H790" s="2">
        <v>45673</v>
      </c>
      <c r="I790" s="24">
        <v>92.157200800000012</v>
      </c>
      <c r="J790" s="24">
        <v>119.85225209999999</v>
      </c>
      <c r="K790" s="24">
        <v>88.905611107020817</v>
      </c>
      <c r="L790" s="24">
        <v>117.42124157795699</v>
      </c>
    </row>
    <row r="791" spans="8:12" ht="12.75" customHeight="1" x14ac:dyDescent="0.35">
      <c r="H791" s="2">
        <v>45674</v>
      </c>
      <c r="I791" s="24">
        <v>94.735739699999996</v>
      </c>
      <c r="J791" s="24">
        <v>121.87692680000001</v>
      </c>
      <c r="K791" s="24">
        <v>88.905611107020817</v>
      </c>
      <c r="L791" s="24">
        <v>117.42124157795699</v>
      </c>
    </row>
    <row r="792" spans="8:12" ht="12.75" customHeight="1" x14ac:dyDescent="0.35">
      <c r="H792" s="2">
        <v>45677</v>
      </c>
      <c r="I792" s="24">
        <v>97.305882400000002</v>
      </c>
      <c r="J792" s="24">
        <v>123.67466850000001</v>
      </c>
      <c r="K792" s="24">
        <v>88.905611107020817</v>
      </c>
      <c r="L792" s="24">
        <v>117.42124157795699</v>
      </c>
    </row>
    <row r="793" spans="8:12" ht="12.75" customHeight="1" x14ac:dyDescent="0.35">
      <c r="H793" s="2">
        <v>45678</v>
      </c>
      <c r="I793" s="24">
        <v>98.702207400000006</v>
      </c>
      <c r="J793" s="24">
        <v>124.43279770000001</v>
      </c>
      <c r="K793" s="24">
        <v>88.905611107020817</v>
      </c>
      <c r="L793" s="24">
        <v>117.42124157795699</v>
      </c>
    </row>
    <row r="794" spans="8:12" ht="12.75" customHeight="1" x14ac:dyDescent="0.35">
      <c r="H794" s="2">
        <v>45679</v>
      </c>
      <c r="I794" s="24">
        <v>98.992647200000008</v>
      </c>
      <c r="J794" s="24">
        <v>124.1722596</v>
      </c>
      <c r="K794" s="24">
        <v>88.905611107020817</v>
      </c>
      <c r="L794" s="24">
        <v>117.42124157795699</v>
      </c>
    </row>
    <row r="795" spans="8:12" ht="12.75" customHeight="1" x14ac:dyDescent="0.35">
      <c r="H795" s="2">
        <v>45680</v>
      </c>
      <c r="I795" s="24">
        <v>98.461335200000008</v>
      </c>
      <c r="J795" s="24">
        <v>123.03522560000002</v>
      </c>
      <c r="K795" s="24">
        <v>88.905611107020817</v>
      </c>
      <c r="L795" s="24">
        <v>117.42124157795699</v>
      </c>
    </row>
    <row r="796" spans="8:12" ht="12.75" customHeight="1" x14ac:dyDescent="0.35">
      <c r="H796" s="2">
        <v>45681</v>
      </c>
      <c r="I796" s="24">
        <v>97.503573300000014</v>
      </c>
      <c r="J796" s="24">
        <v>121.64599970000002</v>
      </c>
      <c r="K796" s="24">
        <v>88.905611107020817</v>
      </c>
      <c r="L796" s="24">
        <v>117.42124157795699</v>
      </c>
    </row>
    <row r="797" spans="8:12" ht="12.75" customHeight="1" x14ac:dyDescent="0.35">
      <c r="H797" s="2">
        <v>45684</v>
      </c>
      <c r="I797" s="24">
        <v>96.936570800000013</v>
      </c>
      <c r="J797" s="24">
        <v>120.58065510000002</v>
      </c>
      <c r="K797" s="24">
        <v>88.905611107020817</v>
      </c>
      <c r="L797" s="24">
        <v>117.42124157795699</v>
      </c>
    </row>
    <row r="798" spans="8:12" ht="12.75" customHeight="1" x14ac:dyDescent="0.35">
      <c r="H798" s="2">
        <v>45685</v>
      </c>
      <c r="I798" s="24">
        <v>95.733181300000027</v>
      </c>
      <c r="J798" s="24">
        <v>119.15504990000002</v>
      </c>
      <c r="K798" s="24">
        <v>88.905611107020817</v>
      </c>
      <c r="L798" s="24">
        <v>117.42124157795699</v>
      </c>
    </row>
    <row r="799" spans="8:12" ht="12.75" customHeight="1" x14ac:dyDescent="0.35">
      <c r="H799" s="2">
        <v>45686</v>
      </c>
      <c r="I799" s="24">
        <v>93.92338100000002</v>
      </c>
      <c r="J799" s="24">
        <v>117.43680660000003</v>
      </c>
      <c r="K799" s="24">
        <v>88.905611107020817</v>
      </c>
      <c r="L799" s="24">
        <v>117.42124157795699</v>
      </c>
    </row>
    <row r="800" spans="8:12" ht="12.75" customHeight="1" x14ac:dyDescent="0.35">
      <c r="H800" s="2">
        <v>45687</v>
      </c>
      <c r="I800" s="24">
        <v>93.212276000000003</v>
      </c>
      <c r="J800" s="24">
        <v>116.45090890000002</v>
      </c>
      <c r="K800" s="24">
        <v>88.905611107020817</v>
      </c>
      <c r="L800" s="24">
        <v>117.42124157795699</v>
      </c>
    </row>
    <row r="801" spans="8:12" ht="12.75" customHeight="1" x14ac:dyDescent="0.35">
      <c r="H801" s="2">
        <v>45688</v>
      </c>
      <c r="I801" s="24">
        <v>92.367598900000004</v>
      </c>
      <c r="J801" s="24">
        <v>115.504566</v>
      </c>
      <c r="K801" s="24">
        <v>88.905611107020817</v>
      </c>
      <c r="L801" s="24">
        <v>117.42124157795699</v>
      </c>
    </row>
    <row r="802" spans="8:12" ht="12.75" customHeight="1" x14ac:dyDescent="0.35">
      <c r="H802" s="2">
        <v>45691</v>
      </c>
      <c r="I802" s="24">
        <v>91.566678600000003</v>
      </c>
      <c r="J802" s="24">
        <v>114.76122549999999</v>
      </c>
      <c r="K802" s="24">
        <v>88.905611107020817</v>
      </c>
      <c r="L802" s="24">
        <v>117.42124157795699</v>
      </c>
    </row>
    <row r="803" spans="8:12" ht="12.75" customHeight="1" x14ac:dyDescent="0.35">
      <c r="H803" s="2">
        <v>45692</v>
      </c>
      <c r="I803" s="24">
        <v>91.543176900000006</v>
      </c>
      <c r="J803" s="24">
        <v>114.85259160000003</v>
      </c>
      <c r="K803" s="24">
        <v>88.905611107020817</v>
      </c>
      <c r="L803" s="24">
        <v>117.42124157795699</v>
      </c>
    </row>
    <row r="804" spans="8:12" ht="12.75" customHeight="1" x14ac:dyDescent="0.35">
      <c r="H804" s="2">
        <v>45693</v>
      </c>
      <c r="I804" s="24">
        <v>92.179975400000004</v>
      </c>
      <c r="J804" s="24">
        <v>115.6402597</v>
      </c>
      <c r="K804" s="24">
        <v>88.905611107020817</v>
      </c>
      <c r="L804" s="24">
        <v>117.42124157795699</v>
      </c>
    </row>
    <row r="805" spans="8:12" ht="12.75" customHeight="1" x14ac:dyDescent="0.35">
      <c r="H805" s="2">
        <v>45694</v>
      </c>
      <c r="I805" s="24">
        <v>93.059652</v>
      </c>
      <c r="J805" s="24">
        <v>116.84670730000001</v>
      </c>
      <c r="K805" s="24">
        <v>88.905611107020817</v>
      </c>
      <c r="L805" s="24">
        <v>117.42124157795699</v>
      </c>
    </row>
    <row r="806" spans="8:12" ht="12.75" customHeight="1" x14ac:dyDescent="0.35">
      <c r="H806" s="2">
        <v>45695</v>
      </c>
      <c r="I806" s="24">
        <v>93.332504800000024</v>
      </c>
      <c r="J806" s="24">
        <v>117.79589360000003</v>
      </c>
      <c r="K806" s="24">
        <v>88.905611107020817</v>
      </c>
      <c r="L806" s="24">
        <v>117.42124157795699</v>
      </c>
    </row>
    <row r="807" spans="8:12" ht="12.75" customHeight="1" x14ac:dyDescent="0.35">
      <c r="H807" s="2">
        <v>45698</v>
      </c>
      <c r="I807" s="24">
        <v>93.73827230000002</v>
      </c>
      <c r="J807" s="24">
        <v>118.69198010000002</v>
      </c>
      <c r="K807" s="24">
        <v>88.905611107020817</v>
      </c>
      <c r="L807" s="24">
        <v>117.42124157795699</v>
      </c>
    </row>
    <row r="808" spans="8:12" ht="12.75" customHeight="1" x14ac:dyDescent="0.35">
      <c r="H808" s="2">
        <v>45699</v>
      </c>
      <c r="I808" s="24">
        <v>94.6281374</v>
      </c>
      <c r="J808" s="24">
        <v>119.59847790000001</v>
      </c>
      <c r="K808" s="24">
        <v>88.905611107020817</v>
      </c>
      <c r="L808" s="24">
        <v>117.42124157795699</v>
      </c>
    </row>
    <row r="809" spans="8:12" ht="12.75" customHeight="1" x14ac:dyDescent="0.35">
      <c r="H809" s="2">
        <v>45700</v>
      </c>
      <c r="I809" s="24">
        <v>94.326267700000002</v>
      </c>
      <c r="J809" s="24">
        <v>119.9068973</v>
      </c>
      <c r="K809" s="24">
        <v>88.905611107020817</v>
      </c>
      <c r="L809" s="24">
        <v>117.42124157795699</v>
      </c>
    </row>
    <row r="810" spans="8:12" ht="12.75" customHeight="1" x14ac:dyDescent="0.35">
      <c r="H810" s="2">
        <v>45701</v>
      </c>
      <c r="I810" s="24">
        <v>93.6774238</v>
      </c>
      <c r="J810" s="24">
        <v>119.84008690000003</v>
      </c>
      <c r="K810" s="24">
        <v>88.905611107020817</v>
      </c>
      <c r="L810" s="24">
        <v>117.42124157795699</v>
      </c>
    </row>
    <row r="811" spans="8:12" ht="12.75" customHeight="1" x14ac:dyDescent="0.35">
      <c r="H811" s="2">
        <v>45702</v>
      </c>
      <c r="I811" s="24">
        <v>91.903291300000006</v>
      </c>
      <c r="J811" s="24">
        <v>118.7658079</v>
      </c>
      <c r="K811" s="24">
        <v>88.905611107020817</v>
      </c>
      <c r="L811" s="24">
        <v>117.42124157795699</v>
      </c>
    </row>
    <row r="812" spans="8:12" ht="12.75" customHeight="1" x14ac:dyDescent="0.35">
      <c r="H812" s="2">
        <v>45705</v>
      </c>
      <c r="I812" s="24">
        <v>90.334858099999991</v>
      </c>
      <c r="J812" s="24">
        <v>117.7865171</v>
      </c>
      <c r="K812" s="24">
        <v>88.905611107020817</v>
      </c>
      <c r="L812" s="24">
        <v>117.42124157795699</v>
      </c>
    </row>
    <row r="813" spans="8:12" ht="12.75" customHeight="1" x14ac:dyDescent="0.35">
      <c r="H813" s="2">
        <v>45706</v>
      </c>
      <c r="I813" s="24">
        <v>89.22716969999999</v>
      </c>
      <c r="J813" s="24">
        <v>117.05039129999997</v>
      </c>
      <c r="K813" s="24">
        <v>88.905611107020817</v>
      </c>
      <c r="L813" s="24">
        <v>117.42124157795699</v>
      </c>
    </row>
    <row r="814" spans="8:12" ht="12.75" customHeight="1" x14ac:dyDescent="0.35">
      <c r="H814" s="2">
        <v>45707</v>
      </c>
      <c r="I814" s="24">
        <v>87.938705200000001</v>
      </c>
      <c r="J814" s="24">
        <v>116.22447179999999</v>
      </c>
      <c r="K814" s="24">
        <v>88.905611107020817</v>
      </c>
      <c r="L814" s="24">
        <v>117.42124157795699</v>
      </c>
    </row>
    <row r="815" spans="8:12" ht="12.75" customHeight="1" x14ac:dyDescent="0.35">
      <c r="H815" s="2">
        <v>45708</v>
      </c>
      <c r="I815" s="24">
        <v>87.531844799999988</v>
      </c>
      <c r="J815" s="24">
        <v>116.14086460000001</v>
      </c>
      <c r="K815" s="24">
        <v>88.905611107020817</v>
      </c>
      <c r="L815" s="24">
        <v>117.42124157795699</v>
      </c>
    </row>
    <row r="816" spans="8:12" ht="12.75" customHeight="1" x14ac:dyDescent="0.35">
      <c r="H816" s="2">
        <v>45709</v>
      </c>
      <c r="I816" s="24">
        <v>88.065259099999977</v>
      </c>
      <c r="J816" s="24">
        <v>116.65889990000001</v>
      </c>
      <c r="K816" s="24">
        <v>88.905611107020817</v>
      </c>
      <c r="L816" s="24">
        <v>117.42124157795699</v>
      </c>
    </row>
    <row r="817" spans="8:12" ht="12.75" customHeight="1" x14ac:dyDescent="0.35">
      <c r="H817" s="2">
        <v>45712</v>
      </c>
      <c r="I817" s="24">
        <v>89.107995299999999</v>
      </c>
      <c r="J817" s="24">
        <v>117.80514910000002</v>
      </c>
      <c r="K817" s="24">
        <v>88.905611107020817</v>
      </c>
      <c r="L817" s="24">
        <v>117.42124157795699</v>
      </c>
    </row>
    <row r="818" spans="8:12" ht="12.75" customHeight="1" x14ac:dyDescent="0.35">
      <c r="H818" s="2">
        <v>45713</v>
      </c>
      <c r="I818" s="24">
        <v>89.9298687</v>
      </c>
      <c r="J818" s="24">
        <v>119.1243381</v>
      </c>
      <c r="K818" s="24">
        <v>88.905611107020817</v>
      </c>
      <c r="L818" s="24">
        <v>117.42124157795699</v>
      </c>
    </row>
    <row r="819" spans="8:12" ht="12.75" customHeight="1" x14ac:dyDescent="0.35">
      <c r="H819" s="2">
        <v>45714</v>
      </c>
      <c r="I819" s="24">
        <v>92.238393799999997</v>
      </c>
      <c r="J819" s="24">
        <v>121.1588655</v>
      </c>
      <c r="K819" s="24">
        <v>88.905611107020817</v>
      </c>
      <c r="L819" s="24">
        <v>117.42124157795699</v>
      </c>
    </row>
    <row r="820" spans="8:12" ht="12.75" customHeight="1" x14ac:dyDescent="0.35">
      <c r="H820" s="2">
        <v>45715</v>
      </c>
      <c r="I820" s="24">
        <v>95.205606299999999</v>
      </c>
      <c r="J820" s="24">
        <v>123.66649219999996</v>
      </c>
      <c r="K820" s="24">
        <v>88.905611107020817</v>
      </c>
      <c r="L820" s="24">
        <v>117.42124157795699</v>
      </c>
    </row>
    <row r="821" spans="8:12" ht="12.75" customHeight="1" x14ac:dyDescent="0.35">
      <c r="H821" s="2">
        <v>45716</v>
      </c>
      <c r="I821" s="24">
        <v>99.517377800000006</v>
      </c>
      <c r="J821" s="24">
        <v>127.37091720000001</v>
      </c>
      <c r="K821" s="24">
        <v>88.905611107020817</v>
      </c>
      <c r="L821" s="24">
        <v>117.42124157795699</v>
      </c>
    </row>
    <row r="822" spans="8:12" ht="12.75" customHeight="1" x14ac:dyDescent="0.35">
      <c r="H822" s="2">
        <v>45719</v>
      </c>
      <c r="I822" s="24">
        <v>102.956096</v>
      </c>
      <c r="J822" s="24">
        <v>130.21173010000001</v>
      </c>
      <c r="K822" s="24">
        <v>88.905611107020817</v>
      </c>
      <c r="L822" s="24">
        <v>117.42124157795699</v>
      </c>
    </row>
    <row r="823" spans="8:12" ht="12.75" customHeight="1" x14ac:dyDescent="0.35">
      <c r="H823" s="2">
        <v>45720</v>
      </c>
      <c r="I823" s="24">
        <v>105.84488030000003</v>
      </c>
      <c r="J823" s="24">
        <v>132.67421590000001</v>
      </c>
      <c r="K823" s="24">
        <v>88.905611107020817</v>
      </c>
      <c r="L823" s="24">
        <v>117.42124157795699</v>
      </c>
    </row>
    <row r="824" spans="8:12" ht="12.75" customHeight="1" x14ac:dyDescent="0.35">
      <c r="H824" s="2">
        <v>45721</v>
      </c>
      <c r="I824" s="24">
        <v>107.75253250000003</v>
      </c>
      <c r="J824" s="24">
        <v>134.34590120000001</v>
      </c>
      <c r="K824" s="24">
        <v>88.905611107020817</v>
      </c>
      <c r="L824" s="24">
        <v>117.42124157795699</v>
      </c>
    </row>
    <row r="825" spans="8:12" ht="12.75" customHeight="1" x14ac:dyDescent="0.35">
      <c r="H825" s="2">
        <v>45722</v>
      </c>
      <c r="I825" s="24">
        <v>108.80434740000003</v>
      </c>
      <c r="J825" s="24">
        <v>135.10403890000001</v>
      </c>
      <c r="K825" s="24">
        <v>88.905611107020817</v>
      </c>
      <c r="L825" s="24">
        <v>117.42124157795699</v>
      </c>
    </row>
    <row r="826" spans="8:12" ht="12.75" customHeight="1" x14ac:dyDescent="0.35">
      <c r="H826" s="2">
        <v>45723</v>
      </c>
      <c r="I826" s="24">
        <v>110.1967617</v>
      </c>
      <c r="J826" s="24">
        <v>136.0195128</v>
      </c>
      <c r="K826" s="24">
        <v>88.905611107020817</v>
      </c>
      <c r="L826" s="24">
        <v>117.42124157795699</v>
      </c>
    </row>
    <row r="827" spans="8:12" ht="12.75" customHeight="1" x14ac:dyDescent="0.35">
      <c r="H827" s="2">
        <v>45726</v>
      </c>
      <c r="I827" s="24">
        <v>111.44290860000001</v>
      </c>
      <c r="J827" s="24">
        <v>136.80108760000002</v>
      </c>
      <c r="K827" s="24">
        <v>88.905611107020817</v>
      </c>
      <c r="L827" s="24">
        <v>117.42124157795699</v>
      </c>
    </row>
    <row r="828" spans="8:12" ht="12.75" customHeight="1" x14ac:dyDescent="0.35">
      <c r="H828" s="2">
        <v>45727</v>
      </c>
      <c r="I828" s="24">
        <v>111.07661590000002</v>
      </c>
      <c r="J828" s="24">
        <v>136.32746360000002</v>
      </c>
      <c r="K828" s="24">
        <v>88.905611107020817</v>
      </c>
      <c r="L828" s="24">
        <v>117.42124157795699</v>
      </c>
    </row>
    <row r="829" spans="8:12" ht="12.75" customHeight="1" x14ac:dyDescent="0.35">
      <c r="H829" s="2">
        <v>45728</v>
      </c>
      <c r="I829" s="24">
        <v>108.72462519999999</v>
      </c>
      <c r="J829" s="24">
        <v>134.33895749999999</v>
      </c>
      <c r="K829" s="24">
        <v>88.905611107020817</v>
      </c>
      <c r="L829" s="24">
        <v>117.42124157795699</v>
      </c>
    </row>
    <row r="830" spans="8:12" ht="12.75" customHeight="1" x14ac:dyDescent="0.35">
      <c r="H830" s="2">
        <v>45729</v>
      </c>
      <c r="I830" s="24">
        <v>105.8599545</v>
      </c>
      <c r="J830" s="24">
        <v>132.23531359999998</v>
      </c>
      <c r="K830" s="24">
        <v>88.905611107020817</v>
      </c>
      <c r="L830" s="24">
        <v>117.42124157795699</v>
      </c>
    </row>
    <row r="831" spans="8:12" ht="12.75" customHeight="1" x14ac:dyDescent="0.35">
      <c r="H831" s="2">
        <v>45730</v>
      </c>
      <c r="I831" s="24">
        <v>102.5059195</v>
      </c>
      <c r="J831" s="24">
        <v>129.82820869999998</v>
      </c>
      <c r="K831" s="24">
        <v>88.905611107020817</v>
      </c>
      <c r="L831" s="24">
        <v>117.42124157795699</v>
      </c>
    </row>
    <row r="832" spans="8:12" ht="12.75" customHeight="1" x14ac:dyDescent="0.35">
      <c r="H832" s="2">
        <v>45733</v>
      </c>
      <c r="I832" s="24">
        <v>100.31044299999999</v>
      </c>
      <c r="J832" s="24">
        <v>128.62729159999998</v>
      </c>
      <c r="K832" s="24">
        <v>88.905611107020817</v>
      </c>
      <c r="L832" s="24">
        <v>117.42124157795699</v>
      </c>
    </row>
    <row r="833" spans="8:12" ht="12.75" customHeight="1" x14ac:dyDescent="0.35">
      <c r="H833" s="2">
        <v>45734</v>
      </c>
      <c r="I833" s="24">
        <v>97.796766899999994</v>
      </c>
      <c r="J833" s="24">
        <v>127.10936489999999</v>
      </c>
      <c r="K833" s="24">
        <v>88.905611107020817</v>
      </c>
      <c r="L833" s="24">
        <v>117.42124157795699</v>
      </c>
    </row>
    <row r="834" spans="8:12" ht="12.75" customHeight="1" x14ac:dyDescent="0.35">
      <c r="H834" s="2">
        <v>45735</v>
      </c>
      <c r="I834" s="24">
        <v>95.622008300000005</v>
      </c>
      <c r="J834" s="24">
        <v>125.75057589999997</v>
      </c>
      <c r="K834" s="24">
        <v>88.905611107020817</v>
      </c>
      <c r="L834" s="24">
        <v>117.42124157795699</v>
      </c>
    </row>
    <row r="835" spans="8:12" ht="12.75" customHeight="1" x14ac:dyDescent="0.35">
      <c r="H835" s="2">
        <v>45736</v>
      </c>
      <c r="I835" s="24">
        <v>93.869992300000007</v>
      </c>
      <c r="J835" s="24">
        <v>124.79679700000001</v>
      </c>
      <c r="K835" s="24">
        <v>88.905611107020817</v>
      </c>
      <c r="L835" s="24">
        <v>117.42124157795699</v>
      </c>
    </row>
    <row r="836" spans="8:12" ht="12.75" customHeight="1" x14ac:dyDescent="0.35">
      <c r="H836" s="2">
        <v>45737</v>
      </c>
      <c r="I836" s="24">
        <v>92.637936499999995</v>
      </c>
      <c r="J836" s="24">
        <v>124.48393189999999</v>
      </c>
      <c r="K836" s="24">
        <v>88.905611107020817</v>
      </c>
      <c r="L836" s="24">
        <v>117.42124157795699</v>
      </c>
    </row>
    <row r="837" spans="8:12" ht="12.75" customHeight="1" x14ac:dyDescent="0.35">
      <c r="H837" s="2">
        <v>45740</v>
      </c>
      <c r="I837" s="24">
        <v>91.264143399999995</v>
      </c>
      <c r="J837" s="24">
        <v>123.88460689999999</v>
      </c>
      <c r="K837" s="24">
        <v>88.905611107020817</v>
      </c>
      <c r="L837" s="24">
        <v>117.42124157795699</v>
      </c>
    </row>
    <row r="838" spans="8:12" ht="12.75" customHeight="1" x14ac:dyDescent="0.35">
      <c r="H838" s="2">
        <v>45741</v>
      </c>
      <c r="I838" s="24">
        <v>90.511002099999999</v>
      </c>
      <c r="J838" s="24">
        <v>123.60803009999999</v>
      </c>
      <c r="K838" s="24">
        <v>88.905611107020817</v>
      </c>
      <c r="L838" s="24">
        <v>117.42124157795699</v>
      </c>
    </row>
    <row r="839" spans="8:12" ht="12.75" customHeight="1" x14ac:dyDescent="0.35">
      <c r="H839" s="2">
        <v>45742</v>
      </c>
      <c r="I839" s="24">
        <v>91.089815400000006</v>
      </c>
      <c r="J839" s="24">
        <v>124.34410720000001</v>
      </c>
      <c r="K839" s="24">
        <v>88.905611107020817</v>
      </c>
      <c r="L839" s="24">
        <v>117.42124157795699</v>
      </c>
    </row>
    <row r="840" spans="8:12" ht="12.75" customHeight="1" x14ac:dyDescent="0.35">
      <c r="H840" s="2">
        <v>45743</v>
      </c>
      <c r="I840" s="24">
        <v>91.398984499999997</v>
      </c>
      <c r="J840" s="24">
        <v>124.6186605</v>
      </c>
      <c r="K840" s="24">
        <v>88.905611107020817</v>
      </c>
      <c r="L840" s="24">
        <v>117.42124157795699</v>
      </c>
    </row>
    <row r="841" spans="8:12" ht="12.75" customHeight="1" x14ac:dyDescent="0.35">
      <c r="H841" s="2">
        <v>45744</v>
      </c>
      <c r="I841" s="24">
        <v>91.608088900000013</v>
      </c>
      <c r="J841" s="24">
        <v>124.5690828</v>
      </c>
      <c r="K841" s="24">
        <v>88.905611107020817</v>
      </c>
      <c r="L841" s="24">
        <v>117.42124157795699</v>
      </c>
    </row>
    <row r="842" spans="8:12" ht="12.75" customHeight="1" x14ac:dyDescent="0.35">
      <c r="H842" s="2">
        <v>45747</v>
      </c>
      <c r="I842" s="24">
        <v>91.979396099999988</v>
      </c>
      <c r="J842" s="24">
        <v>124.5733852</v>
      </c>
      <c r="K842" s="24">
        <v>88.905611107020817</v>
      </c>
      <c r="L842" s="24">
        <v>117.42124157795699</v>
      </c>
    </row>
    <row r="843" spans="8:12" ht="12.75" customHeight="1" x14ac:dyDescent="0.35">
      <c r="H843" s="2">
        <v>45748</v>
      </c>
      <c r="I843" s="24">
        <v>92.661608099999995</v>
      </c>
      <c r="J843" s="24">
        <v>125.1869629</v>
      </c>
      <c r="K843" s="24">
        <v>88.905611107020817</v>
      </c>
      <c r="L843" s="24">
        <v>117.42124157795699</v>
      </c>
    </row>
    <row r="844" spans="8:12" ht="12.75" customHeight="1" x14ac:dyDescent="0.35">
      <c r="H844" s="2">
        <v>45749</v>
      </c>
      <c r="I844" s="24">
        <v>93.338686200000012</v>
      </c>
      <c r="J844" s="24">
        <v>125.8928367</v>
      </c>
      <c r="K844" s="24">
        <v>88.905611107020817</v>
      </c>
      <c r="L844" s="24">
        <v>117.42124157795699</v>
      </c>
    </row>
    <row r="845" spans="8:12" ht="12.75" customHeight="1" x14ac:dyDescent="0.35">
      <c r="H845" s="2">
        <v>45750</v>
      </c>
      <c r="I845" s="24">
        <v>94.799430999999998</v>
      </c>
      <c r="J845" s="24">
        <v>127.47467960000002</v>
      </c>
      <c r="K845" s="24">
        <v>88.905611107020817</v>
      </c>
      <c r="L845" s="24">
        <v>117.42124157795699</v>
      </c>
    </row>
    <row r="846" spans="8:12" ht="12.75" customHeight="1" x14ac:dyDescent="0.35">
      <c r="H846" s="2">
        <v>45751</v>
      </c>
      <c r="I846" s="24">
        <v>95.212949600000002</v>
      </c>
      <c r="J846" s="24">
        <v>127.97445680000001</v>
      </c>
      <c r="K846" s="24">
        <v>88.905611107020817</v>
      </c>
      <c r="L846" s="24">
        <v>117.42124157795699</v>
      </c>
    </row>
    <row r="847" spans="8:12" ht="12.75" customHeight="1" x14ac:dyDescent="0.35">
      <c r="H847" s="2">
        <v>45754</v>
      </c>
      <c r="I847" s="24">
        <v>95.105361700000003</v>
      </c>
      <c r="J847" s="24">
        <v>127.86396729999998</v>
      </c>
      <c r="K847" s="24">
        <v>88.905611107020817</v>
      </c>
      <c r="L847" s="24">
        <v>117.42124157795699</v>
      </c>
    </row>
    <row r="848" spans="8:12" ht="12.75" customHeight="1" x14ac:dyDescent="0.35">
      <c r="H848" s="2">
        <v>45755</v>
      </c>
      <c r="I848" s="24">
        <v>95.454142899999994</v>
      </c>
      <c r="J848" s="24">
        <v>128.1390481</v>
      </c>
      <c r="K848" s="24">
        <v>88.905611107020817</v>
      </c>
      <c r="L848" s="24">
        <v>117.42124157795699</v>
      </c>
    </row>
    <row r="849" spans="8:12" ht="12.75" customHeight="1" x14ac:dyDescent="0.35">
      <c r="H849" s="2">
        <v>45756</v>
      </c>
      <c r="I849" s="24">
        <v>95.416998199999995</v>
      </c>
      <c r="J849" s="24">
        <v>128.27148589999996</v>
      </c>
      <c r="K849" s="24">
        <v>88.905611107020817</v>
      </c>
      <c r="L849" s="24">
        <v>117.42124157795699</v>
      </c>
    </row>
    <row r="850" spans="8:12" ht="12.75" customHeight="1" x14ac:dyDescent="0.35">
      <c r="H850" s="2">
        <v>45757</v>
      </c>
      <c r="I850" s="24">
        <v>95.885586500000002</v>
      </c>
      <c r="J850" s="24">
        <v>129.18829520000003</v>
      </c>
      <c r="K850" s="24">
        <v>88.905611107020817</v>
      </c>
      <c r="L850" s="24">
        <v>117.42124157795699</v>
      </c>
    </row>
    <row r="851" spans="8:12" ht="12.75" customHeight="1" x14ac:dyDescent="0.35">
      <c r="H851" s="2">
        <v>45758</v>
      </c>
      <c r="I851" s="24">
        <v>96.457867100000001</v>
      </c>
      <c r="J851" s="24">
        <v>130.18248490000002</v>
      </c>
      <c r="K851" s="24">
        <v>88.905611107020817</v>
      </c>
      <c r="L851" s="24">
        <v>117.42124157795699</v>
      </c>
    </row>
    <row r="852" spans="8:12" ht="12.75" customHeight="1" x14ac:dyDescent="0.35">
      <c r="H852" s="2">
        <v>45761</v>
      </c>
      <c r="I852" s="24">
        <v>97.105070600000005</v>
      </c>
      <c r="J852" s="24">
        <v>131.43150180000001</v>
      </c>
      <c r="K852" s="24">
        <v>88.905611107020817</v>
      </c>
      <c r="L852" s="24">
        <v>117.42124157795699</v>
      </c>
    </row>
    <row r="853" spans="8:12" ht="12.75" customHeight="1" x14ac:dyDescent="0.35">
      <c r="H853" s="2">
        <v>45762</v>
      </c>
      <c r="I853" s="24">
        <v>97.613329300000004</v>
      </c>
      <c r="J853" s="24">
        <v>132.37687829999999</v>
      </c>
      <c r="K853" s="24">
        <v>88.905611107020817</v>
      </c>
      <c r="L853" s="24">
        <v>117.42124157795699</v>
      </c>
    </row>
    <row r="854" spans="8:12" ht="12.75" customHeight="1" x14ac:dyDescent="0.35">
      <c r="H854" s="2">
        <v>45763</v>
      </c>
      <c r="I854" s="24">
        <v>98.56192879999999</v>
      </c>
      <c r="J854" s="24">
        <v>133.69316689999999</v>
      </c>
      <c r="K854" s="24">
        <v>88.905611107020817</v>
      </c>
      <c r="L854" s="24">
        <v>117.42124157795699</v>
      </c>
    </row>
    <row r="855" spans="8:12" ht="12.75" customHeight="1" x14ac:dyDescent="0.35">
      <c r="H855" s="2">
        <v>45764</v>
      </c>
      <c r="I855" s="24">
        <v>98.826438199999984</v>
      </c>
      <c r="J855" s="24">
        <v>134.26821979999997</v>
      </c>
      <c r="K855" s="24">
        <v>88.905611107020817</v>
      </c>
      <c r="L855" s="24">
        <v>117.42124157795699</v>
      </c>
    </row>
    <row r="856" spans="8:12" ht="12.75" customHeight="1" x14ac:dyDescent="0.35">
      <c r="H856" s="2">
        <v>45765</v>
      </c>
      <c r="I856" s="24">
        <v>99.448245299999982</v>
      </c>
      <c r="J856" s="24">
        <v>135.17538789999998</v>
      </c>
      <c r="K856" s="24">
        <v>88.905611107020817</v>
      </c>
      <c r="L856" s="24">
        <v>117.42124157795699</v>
      </c>
    </row>
    <row r="857" spans="8:12" ht="12.75" customHeight="1" x14ac:dyDescent="0.35">
      <c r="H857" s="2">
        <v>45768</v>
      </c>
      <c r="I857" s="24">
        <v>100.95679689999999</v>
      </c>
      <c r="J857" s="24">
        <v>137.10156560000001</v>
      </c>
      <c r="K857" s="24">
        <v>88.905611107020817</v>
      </c>
      <c r="L857" s="24">
        <v>117.42124157795699</v>
      </c>
    </row>
    <row r="858" spans="8:12" ht="12.75" customHeight="1" x14ac:dyDescent="0.35">
      <c r="H858" s="2">
        <v>45769</v>
      </c>
      <c r="I858" s="24">
        <v>103.02745609999999</v>
      </c>
      <c r="J858" s="24">
        <v>139.52549110000001</v>
      </c>
      <c r="K858" s="24">
        <v>88.905611107020817</v>
      </c>
      <c r="L858" s="24">
        <v>117.42124157795699</v>
      </c>
    </row>
    <row r="859" spans="8:12" ht="12.75" customHeight="1" x14ac:dyDescent="0.35">
      <c r="H859" s="2">
        <v>45770</v>
      </c>
      <c r="I859" s="24">
        <v>105.90415179999999</v>
      </c>
      <c r="J859" s="24">
        <v>142.64597239999998</v>
      </c>
      <c r="K859" s="24">
        <v>88.905611107020817</v>
      </c>
      <c r="L859" s="24">
        <v>117.42124157795699</v>
      </c>
    </row>
    <row r="860" spans="8:12" ht="12.75" customHeight="1" x14ac:dyDescent="0.35">
      <c r="H860" s="2">
        <v>45771</v>
      </c>
      <c r="I860" s="24">
        <v>107.97389119999998</v>
      </c>
      <c r="J860" s="24">
        <v>144.75960909999998</v>
      </c>
      <c r="K860" s="24">
        <v>88.905611107020817</v>
      </c>
      <c r="L860" s="24">
        <v>117.42124157795699</v>
      </c>
    </row>
    <row r="861" spans="8:12" ht="12.75" customHeight="1" x14ac:dyDescent="0.35">
      <c r="H861" s="2">
        <v>45772</v>
      </c>
      <c r="I861" s="24">
        <v>110.69027560000002</v>
      </c>
      <c r="J861" s="24">
        <v>147.69759159999998</v>
      </c>
      <c r="K861" s="24">
        <v>88.905611107020817</v>
      </c>
      <c r="L861" s="24">
        <v>117.42124157795699</v>
      </c>
    </row>
    <row r="862" spans="8:12" ht="12.75" customHeight="1" x14ac:dyDescent="0.35">
      <c r="H862" s="2">
        <v>45775</v>
      </c>
      <c r="I862" s="24">
        <v>112.35187079999999</v>
      </c>
      <c r="J862" s="24">
        <v>149.47100389999997</v>
      </c>
      <c r="K862" s="24">
        <v>88.905611107020817</v>
      </c>
      <c r="L862" s="24">
        <v>117.42124157795699</v>
      </c>
    </row>
    <row r="863" spans="8:12" ht="12.75" customHeight="1" x14ac:dyDescent="0.35">
      <c r="H863" s="2">
        <v>45776</v>
      </c>
      <c r="I863" s="24">
        <v>114.3637631</v>
      </c>
      <c r="J863" s="24">
        <v>151.68284829999999</v>
      </c>
      <c r="K863" s="24">
        <v>88.905611107020817</v>
      </c>
      <c r="L863" s="24">
        <v>117.42124157795699</v>
      </c>
    </row>
    <row r="864" spans="8:12" ht="12.75" customHeight="1" x14ac:dyDescent="0.35">
      <c r="H864" s="2">
        <v>45777</v>
      </c>
      <c r="I864" s="24">
        <v>116.28018340000001</v>
      </c>
      <c r="J864" s="24">
        <v>153.6923859</v>
      </c>
      <c r="K864" s="24">
        <v>88.905611107020817</v>
      </c>
      <c r="L864" s="24">
        <v>117.42124157795699</v>
      </c>
    </row>
    <row r="865" spans="8:12" ht="12.75" customHeight="1" x14ac:dyDescent="0.35">
      <c r="H865" s="2">
        <v>45778</v>
      </c>
      <c r="I865" s="24">
        <v>118.4101795</v>
      </c>
      <c r="J865" s="24">
        <v>155.88101139999998</v>
      </c>
      <c r="K865" s="24">
        <v>88.905611107020817</v>
      </c>
      <c r="L865" s="24">
        <v>117.42124157795699</v>
      </c>
    </row>
    <row r="866" spans="8:12" ht="12.75" customHeight="1" x14ac:dyDescent="0.35">
      <c r="H866" s="2">
        <v>45779</v>
      </c>
      <c r="I866" s="24">
        <v>119.7842019</v>
      </c>
      <c r="J866" s="24">
        <v>157.31616579999999</v>
      </c>
      <c r="K866" s="24">
        <v>88.905611107020817</v>
      </c>
      <c r="L866" s="24">
        <v>117.42124157795699</v>
      </c>
    </row>
    <row r="867" spans="8:12" ht="12.75" customHeight="1" x14ac:dyDescent="0.35">
      <c r="H867" s="2">
        <v>45782</v>
      </c>
      <c r="I867" s="24">
        <v>120.5109355</v>
      </c>
      <c r="J867" s="24">
        <v>158.06518969999999</v>
      </c>
      <c r="K867" s="24">
        <v>88.905611107020817</v>
      </c>
      <c r="L867" s="24">
        <v>117.42124157795699</v>
      </c>
    </row>
    <row r="868" spans="8:12" ht="12.75" customHeight="1" x14ac:dyDescent="0.35">
      <c r="H868" s="2">
        <v>45783</v>
      </c>
      <c r="I868" s="24">
        <v>120.73245460000001</v>
      </c>
      <c r="J868" s="24">
        <v>158.4432453</v>
      </c>
      <c r="K868" s="24">
        <v>88.905611107020817</v>
      </c>
      <c r="L868" s="24">
        <v>117.42124157795699</v>
      </c>
    </row>
    <row r="869" spans="8:12" ht="12.75" customHeight="1" x14ac:dyDescent="0.35">
      <c r="H869" s="2">
        <v>45784</v>
      </c>
      <c r="I869" s="24">
        <v>120.64375950000002</v>
      </c>
      <c r="J869" s="24">
        <v>158.4195636</v>
      </c>
      <c r="K869" s="24">
        <v>88.905611107020817</v>
      </c>
      <c r="L869" s="24">
        <v>117.42124157795699</v>
      </c>
    </row>
    <row r="870" spans="8:12" ht="12.75" customHeight="1" x14ac:dyDescent="0.35">
      <c r="H870" s="2">
        <v>45785</v>
      </c>
      <c r="I870" s="24">
        <v>120.49187709999998</v>
      </c>
      <c r="J870" s="24">
        <v>158.2378286</v>
      </c>
      <c r="K870" s="24">
        <v>88.905611107020817</v>
      </c>
      <c r="L870" s="24">
        <v>117.42124157795699</v>
      </c>
    </row>
    <row r="871" spans="8:12" ht="12.75" customHeight="1" x14ac:dyDescent="0.35">
      <c r="H871" s="2">
        <v>45786</v>
      </c>
      <c r="I871" s="24">
        <v>119.83730270000001</v>
      </c>
      <c r="J871" s="24">
        <v>157.86448430000002</v>
      </c>
      <c r="K871" s="24">
        <v>88.905611107020817</v>
      </c>
      <c r="L871" s="24">
        <v>117.42124157795699</v>
      </c>
    </row>
    <row r="872" spans="8:12" ht="12.75" customHeight="1" x14ac:dyDescent="0.35">
      <c r="H872" s="2">
        <v>45789</v>
      </c>
      <c r="I872" s="24">
        <v>118.95682510000002</v>
      </c>
      <c r="J872" s="24">
        <v>157.14093860000003</v>
      </c>
      <c r="K872" s="24">
        <v>88.905611107020817</v>
      </c>
      <c r="L872" s="24">
        <v>117.42124157795699</v>
      </c>
    </row>
    <row r="873" spans="8:12" ht="12.75" customHeight="1" x14ac:dyDescent="0.35">
      <c r="H873" s="2">
        <v>45790</v>
      </c>
      <c r="I873" s="24">
        <v>117.1765171</v>
      </c>
      <c r="J873" s="24">
        <v>155.2448239</v>
      </c>
      <c r="K873" s="24">
        <v>88.905611107020817</v>
      </c>
      <c r="L873" s="24">
        <v>117.42124157795699</v>
      </c>
    </row>
    <row r="874" spans="8:12" ht="12.75" customHeight="1" x14ac:dyDescent="0.35">
      <c r="H874" s="2">
        <v>45791</v>
      </c>
      <c r="I874" s="24">
        <v>115.10924490000002</v>
      </c>
      <c r="J874" s="24">
        <v>152.90245469999999</v>
      </c>
      <c r="K874" s="24">
        <v>88.905611107020817</v>
      </c>
      <c r="L874" s="24">
        <v>117.42124157795699</v>
      </c>
    </row>
    <row r="875" spans="8:12" ht="12.75" customHeight="1" x14ac:dyDescent="0.35">
      <c r="H875" s="2">
        <v>45792</v>
      </c>
      <c r="I875" s="24">
        <v>113.61367869999999</v>
      </c>
      <c r="J875" s="24">
        <v>151.08973349999999</v>
      </c>
      <c r="K875" s="24">
        <v>88.905611107020817</v>
      </c>
      <c r="L875" s="24">
        <v>117.42124157795699</v>
      </c>
    </row>
    <row r="876" spans="8:12" ht="12.75" customHeight="1" x14ac:dyDescent="0.35">
      <c r="H876" s="2">
        <v>45793</v>
      </c>
      <c r="I876" s="24">
        <v>112.82392569999999</v>
      </c>
      <c r="J876" s="24">
        <v>150.59022799999997</v>
      </c>
      <c r="K876" s="24">
        <v>88.905611107020817</v>
      </c>
      <c r="L876" s="24">
        <v>117.42124157795699</v>
      </c>
    </row>
    <row r="877" spans="8:12" ht="12.75" customHeight="1" x14ac:dyDescent="0.35">
      <c r="H877" s="2">
        <v>45796</v>
      </c>
      <c r="I877" s="24">
        <v>112.4095939</v>
      </c>
      <c r="J877" s="24">
        <v>150.32801540000003</v>
      </c>
      <c r="K877" s="24">
        <v>88.905611107020817</v>
      </c>
      <c r="L877" s="24">
        <v>117.42124157795699</v>
      </c>
    </row>
    <row r="878" spans="8:12" ht="12.75" customHeight="1" x14ac:dyDescent="0.35">
      <c r="H878" s="2">
        <v>45797</v>
      </c>
      <c r="I878" s="24">
        <v>111.95988579999998</v>
      </c>
      <c r="J878" s="24">
        <v>149.92401450000003</v>
      </c>
      <c r="K878" s="24">
        <v>88.905611107020817</v>
      </c>
      <c r="L878" s="24">
        <v>117.42124157795699</v>
      </c>
    </row>
    <row r="879" spans="8:12" ht="12.75" customHeight="1" x14ac:dyDescent="0.35">
      <c r="H879" s="2">
        <v>45798</v>
      </c>
      <c r="I879" s="24">
        <v>111.47122759999999</v>
      </c>
      <c r="J879" s="24">
        <v>149.48587790000005</v>
      </c>
      <c r="K879" s="24">
        <v>88.905611107020817</v>
      </c>
      <c r="L879" s="24">
        <v>117.42124157795699</v>
      </c>
    </row>
    <row r="880" spans="8:12" ht="12.75" customHeight="1" x14ac:dyDescent="0.35">
      <c r="H880" s="2">
        <v>45799</v>
      </c>
      <c r="I880" s="24">
        <v>111.44626239999999</v>
      </c>
      <c r="J880" s="24">
        <v>149.5749888</v>
      </c>
      <c r="K880" s="24">
        <v>88.905611107020817</v>
      </c>
      <c r="L880" s="24">
        <v>117.42124157795699</v>
      </c>
    </row>
    <row r="881" spans="8:12" ht="12.75" customHeight="1" x14ac:dyDescent="0.35">
      <c r="H881" s="2">
        <v>45800</v>
      </c>
      <c r="I881" s="24">
        <v>111.1632865</v>
      </c>
      <c r="J881" s="24">
        <v>149.31232120000001</v>
      </c>
      <c r="K881" s="24">
        <v>88.905611107020817</v>
      </c>
      <c r="L881" s="24">
        <v>117.42124157795699</v>
      </c>
    </row>
    <row r="882" spans="8:12" ht="12.75" customHeight="1" x14ac:dyDescent="0.35">
      <c r="H882" s="2">
        <v>45803</v>
      </c>
      <c r="I882" s="24">
        <v>111.36042699999999</v>
      </c>
      <c r="J882" s="24">
        <v>149.79543380000001</v>
      </c>
      <c r="K882" s="24">
        <v>88.905611107020817</v>
      </c>
      <c r="L882" s="24">
        <v>117.42124157795699</v>
      </c>
    </row>
    <row r="883" spans="8:12" ht="12.75" customHeight="1" x14ac:dyDescent="0.35">
      <c r="H883" s="2">
        <v>45804</v>
      </c>
      <c r="I883" s="24">
        <v>111.98655650000001</v>
      </c>
      <c r="J883" s="24">
        <v>150.85375259999998</v>
      </c>
      <c r="K883" s="24">
        <v>88.905611107020817</v>
      </c>
      <c r="L883" s="24">
        <v>117.42124157795699</v>
      </c>
    </row>
    <row r="884" spans="8:12" ht="12.75" customHeight="1" x14ac:dyDescent="0.35">
      <c r="H884" s="2">
        <v>45805</v>
      </c>
      <c r="I884" s="24">
        <v>113.14664479999999</v>
      </c>
      <c r="J884" s="24">
        <v>152.81819969999998</v>
      </c>
      <c r="K884" s="24">
        <v>88.905611107020817</v>
      </c>
      <c r="L884" s="24">
        <v>117.42124157795699</v>
      </c>
    </row>
    <row r="885" spans="8:12" ht="12.75" customHeight="1" x14ac:dyDescent="0.35">
      <c r="H885" s="2">
        <v>45806</v>
      </c>
      <c r="I885" s="24">
        <v>114.13053729999999</v>
      </c>
      <c r="J885" s="24">
        <v>154.64148539999999</v>
      </c>
      <c r="K885" s="24">
        <v>88.905611107020817</v>
      </c>
      <c r="L885" s="24">
        <v>117.42124157795699</v>
      </c>
    </row>
    <row r="886" spans="8:12" ht="12.75" customHeight="1" x14ac:dyDescent="0.35">
      <c r="H886" s="2">
        <v>45807</v>
      </c>
      <c r="I886" s="24">
        <v>115.4343398</v>
      </c>
      <c r="J886" s="24">
        <v>156.02871649999997</v>
      </c>
      <c r="K886" s="24">
        <v>88.905611107020817</v>
      </c>
      <c r="L886" s="24">
        <v>117.42124157795699</v>
      </c>
    </row>
    <row r="887" spans="8:12" ht="12.75" customHeight="1" x14ac:dyDescent="0.35">
      <c r="H887" s="2">
        <v>45810</v>
      </c>
      <c r="I887" s="24">
        <v>116.15389490000003</v>
      </c>
      <c r="J887" s="24">
        <v>156.8818143</v>
      </c>
      <c r="K887" s="24">
        <v>88.905611107020817</v>
      </c>
      <c r="L887" s="24">
        <v>117.42124157795699</v>
      </c>
    </row>
    <row r="888" spans="8:12" ht="12.75" customHeight="1" x14ac:dyDescent="0.35">
      <c r="H888" s="2">
        <v>45811</v>
      </c>
      <c r="I888" s="24">
        <v>116.84268750000001</v>
      </c>
      <c r="J888" s="24">
        <v>157.74676310000001</v>
      </c>
      <c r="K888" s="24">
        <v>88.905611107020817</v>
      </c>
      <c r="L888" s="24">
        <v>117.42124157795699</v>
      </c>
    </row>
    <row r="889" spans="8:12" ht="12.75" customHeight="1" x14ac:dyDescent="0.35">
      <c r="H889" s="2">
        <v>45812</v>
      </c>
      <c r="I889" s="24">
        <v>118.00521939999999</v>
      </c>
      <c r="J889" s="24">
        <v>158.96893380000003</v>
      </c>
      <c r="K889" s="24">
        <v>88.905611107020817</v>
      </c>
      <c r="L889" s="24">
        <v>117.42124157795699</v>
      </c>
    </row>
    <row r="890" spans="8:12" ht="12.75" customHeight="1" x14ac:dyDescent="0.35">
      <c r="H890" s="2">
        <v>45813</v>
      </c>
      <c r="I890" s="24">
        <v>118.91635650000003</v>
      </c>
      <c r="J890" s="24">
        <v>159.95380260000005</v>
      </c>
      <c r="K890" s="24">
        <v>88.905611107020817</v>
      </c>
      <c r="L890" s="24">
        <v>117.42124157795699</v>
      </c>
    </row>
    <row r="891" spans="8:12" ht="12.75" customHeight="1" x14ac:dyDescent="0.35">
      <c r="H891" s="2">
        <v>45814</v>
      </c>
      <c r="I891" s="24">
        <v>118.89612050000001</v>
      </c>
      <c r="J891" s="24">
        <v>159.69802270000005</v>
      </c>
      <c r="K891" s="24">
        <v>88.905611107020817</v>
      </c>
      <c r="L891" s="24">
        <v>117.42124157795699</v>
      </c>
    </row>
    <row r="892" spans="8:12" ht="12.75" customHeight="1" x14ac:dyDescent="0.35">
      <c r="H892" s="2">
        <v>45817</v>
      </c>
      <c r="I892" s="24">
        <v>118.55211279999999</v>
      </c>
      <c r="J892" s="24">
        <v>159.09096470000003</v>
      </c>
      <c r="K892" s="24">
        <v>88.905611107020817</v>
      </c>
      <c r="L892" s="24">
        <v>117.42124157795699</v>
      </c>
    </row>
    <row r="893" spans="8:12" ht="12.75" customHeight="1" x14ac:dyDescent="0.35">
      <c r="H893" s="2">
        <v>45818</v>
      </c>
      <c r="I893" s="24">
        <v>118.66040799999999</v>
      </c>
      <c r="J893" s="24">
        <v>158.94729850000002</v>
      </c>
      <c r="K893" s="24">
        <v>88.905611107020817</v>
      </c>
      <c r="L893" s="24">
        <v>117.42124157795699</v>
      </c>
    </row>
    <row r="894" spans="8:12" ht="12.75" customHeight="1" x14ac:dyDescent="0.35">
      <c r="H894" s="2">
        <v>45819</v>
      </c>
      <c r="I894" s="24">
        <v>118.29768800000002</v>
      </c>
      <c r="J894" s="24">
        <v>158.31791690000003</v>
      </c>
      <c r="K894" s="24">
        <v>88.905611107020817</v>
      </c>
      <c r="L894" s="24">
        <v>117.42124157795699</v>
      </c>
    </row>
    <row r="895" spans="8:12" ht="12.75" customHeight="1" x14ac:dyDescent="0.35">
      <c r="H895" s="2">
        <v>45820</v>
      </c>
      <c r="I895" s="24">
        <v>117.61377689999999</v>
      </c>
      <c r="J895" s="24">
        <v>157.13746399999999</v>
      </c>
      <c r="K895" s="24">
        <v>88.905611107020817</v>
      </c>
      <c r="L895" s="24">
        <v>117.42124157795699</v>
      </c>
    </row>
    <row r="896" spans="8:12" ht="12.75" customHeight="1" x14ac:dyDescent="0.35">
      <c r="H896" s="2">
        <v>45821</v>
      </c>
      <c r="I896" s="24">
        <v>116.43239559999999</v>
      </c>
      <c r="J896" s="24">
        <v>155.28407310000003</v>
      </c>
      <c r="K896" s="24">
        <v>88.905611107020817</v>
      </c>
      <c r="L896" s="24">
        <v>117.42124157795699</v>
      </c>
    </row>
    <row r="897" spans="8:12" ht="12.75" customHeight="1" x14ac:dyDescent="0.35">
      <c r="H897" s="2">
        <v>45824</v>
      </c>
      <c r="I897" s="24">
        <v>115.6590272</v>
      </c>
      <c r="J897" s="24">
        <v>153.85152160000001</v>
      </c>
      <c r="K897" s="24">
        <v>88.905611107020817</v>
      </c>
      <c r="L897" s="24">
        <v>117.42124157795699</v>
      </c>
    </row>
    <row r="898" spans="8:12" ht="12.75" customHeight="1" x14ac:dyDescent="0.35">
      <c r="H898" s="2">
        <v>45825</v>
      </c>
      <c r="I898" s="24">
        <v>114.8186766</v>
      </c>
      <c r="J898" s="24">
        <v>152.3619697</v>
      </c>
      <c r="K898" s="24">
        <v>88.905611107020817</v>
      </c>
      <c r="L898" s="24">
        <v>117.42124157795699</v>
      </c>
    </row>
    <row r="899" spans="8:12" ht="12.75" customHeight="1" x14ac:dyDescent="0.35">
      <c r="H899" s="2">
        <v>45826</v>
      </c>
      <c r="I899" s="24">
        <v>113.23543680000003</v>
      </c>
      <c r="J899" s="24">
        <v>150.38541930000002</v>
      </c>
      <c r="K899" s="24">
        <v>88.905611107020817</v>
      </c>
      <c r="L899" s="24">
        <v>117.42124157795699</v>
      </c>
    </row>
    <row r="900" spans="8:12" ht="12.75" customHeight="1" x14ac:dyDescent="0.35">
      <c r="H900" s="2">
        <v>45827</v>
      </c>
      <c r="I900" s="24">
        <v>112.29199549999998</v>
      </c>
      <c r="J900" s="24">
        <v>148.93999359999998</v>
      </c>
      <c r="K900" s="24">
        <v>88.905611107020817</v>
      </c>
      <c r="L900" s="24">
        <v>117.42124157795699</v>
      </c>
    </row>
    <row r="901" spans="8:12" ht="12.75" customHeight="1" x14ac:dyDescent="0.35">
      <c r="H901" s="2">
        <v>45828</v>
      </c>
      <c r="I901" s="24">
        <v>112.29111679999998</v>
      </c>
      <c r="J901" s="24">
        <v>148.4533673</v>
      </c>
      <c r="K901" s="24">
        <v>88.905611107020817</v>
      </c>
      <c r="L901" s="24">
        <v>117.42124157795699</v>
      </c>
    </row>
    <row r="902" spans="8:12" ht="12.75" customHeight="1" x14ac:dyDescent="0.35">
      <c r="H902" s="2">
        <v>45831</v>
      </c>
      <c r="I902" s="24">
        <v>112.48305559999999</v>
      </c>
      <c r="J902" s="24">
        <v>148.11176559999998</v>
      </c>
      <c r="K902" s="24">
        <v>88.905611107020817</v>
      </c>
      <c r="L902" s="24">
        <v>117.42124157795699</v>
      </c>
    </row>
    <row r="903" spans="8:12" ht="12.75" customHeight="1" x14ac:dyDescent="0.35">
      <c r="H903" s="2">
        <v>45832</v>
      </c>
      <c r="I903" s="24">
        <v>111.99827069999999</v>
      </c>
      <c r="J903" s="24">
        <v>146.99345120000001</v>
      </c>
      <c r="K903" s="24">
        <v>88.905611107020817</v>
      </c>
      <c r="L903" s="24">
        <v>117.42124157795699</v>
      </c>
    </row>
    <row r="904" spans="8:12" ht="12.75" customHeight="1" x14ac:dyDescent="0.35">
      <c r="H904" s="2">
        <v>45833</v>
      </c>
      <c r="I904" s="24">
        <v>112.66297399999999</v>
      </c>
      <c r="J904" s="24">
        <v>146.46734069999999</v>
      </c>
      <c r="K904" s="24">
        <v>88.905611107020817</v>
      </c>
      <c r="L904" s="24">
        <v>117.42124157795699</v>
      </c>
    </row>
    <row r="905" spans="8:12" ht="12.75" customHeight="1" x14ac:dyDescent="0.35">
      <c r="H905" s="2">
        <v>45834</v>
      </c>
      <c r="I905" s="24">
        <v>113.04928459999999</v>
      </c>
      <c r="J905" s="24">
        <v>145.61651749999999</v>
      </c>
      <c r="K905" s="24">
        <v>88.905611107020817</v>
      </c>
      <c r="L905" s="24">
        <v>117.42124157795699</v>
      </c>
    </row>
    <row r="906" spans="8:12" ht="12.75" customHeight="1" x14ac:dyDescent="0.35">
      <c r="H906" s="2">
        <v>45835</v>
      </c>
      <c r="I906" s="24">
        <v>113.72905829999998</v>
      </c>
      <c r="J906" s="24">
        <v>145.4243922</v>
      </c>
      <c r="K906" s="24">
        <v>88.905611107020817</v>
      </c>
      <c r="L906" s="24">
        <v>117.42124157795699</v>
      </c>
    </row>
    <row r="907" spans="8:12" ht="12.75" customHeight="1" x14ac:dyDescent="0.35">
      <c r="H907" s="2">
        <v>45838</v>
      </c>
      <c r="I907" s="24">
        <v>114.16536859999999</v>
      </c>
      <c r="J907" s="24">
        <v>145.0251571</v>
      </c>
      <c r="K907" s="24">
        <v>88.905611107020817</v>
      </c>
      <c r="L907" s="24">
        <v>117.42124157795699</v>
      </c>
    </row>
    <row r="908" spans="8:12" ht="12.75" customHeight="1" x14ac:dyDescent="0.35">
      <c r="H908" s="2">
        <v>45839</v>
      </c>
      <c r="I908" s="24">
        <v>114.89960780000001</v>
      </c>
      <c r="J908" s="24">
        <v>145.00042869999999</v>
      </c>
      <c r="K908" s="24">
        <v>88.905611107020817</v>
      </c>
      <c r="L908" s="24">
        <v>117.42124157795699</v>
      </c>
    </row>
    <row r="909" spans="8:12" ht="12.75" customHeight="1" x14ac:dyDescent="0.35">
      <c r="H909" s="2">
        <v>45840</v>
      </c>
      <c r="I909" s="24">
        <v>116.1203055</v>
      </c>
      <c r="J909" s="24">
        <v>145.25705360000001</v>
      </c>
      <c r="K909" s="24">
        <v>88.905611107020817</v>
      </c>
      <c r="L909" s="24">
        <v>117.42124157795699</v>
      </c>
    </row>
    <row r="910" spans="8:12" ht="12.75" customHeight="1" x14ac:dyDescent="0.35">
      <c r="H910" s="2">
        <v>45841</v>
      </c>
      <c r="I910" s="24">
        <v>117.1283201</v>
      </c>
      <c r="J910" s="24">
        <v>145.45136819999999</v>
      </c>
      <c r="K910" s="24">
        <v>88.905611107020817</v>
      </c>
      <c r="L910" s="24">
        <v>117.42124157795699</v>
      </c>
    </row>
    <row r="911" spans="8:12" ht="12.75" customHeight="1" x14ac:dyDescent="0.35">
      <c r="H911" s="2">
        <v>45842</v>
      </c>
      <c r="I911" s="24">
        <v>118.12824909999999</v>
      </c>
      <c r="J911" s="24">
        <v>145.6028733</v>
      </c>
      <c r="K911" s="24">
        <v>88.905611107020817</v>
      </c>
      <c r="L911" s="24">
        <v>117.42124157795699</v>
      </c>
    </row>
    <row r="912" spans="8:12" ht="12.75" customHeight="1" x14ac:dyDescent="0.35">
      <c r="H912" s="2">
        <v>45845</v>
      </c>
      <c r="I912" s="24">
        <v>118.61149399999999</v>
      </c>
      <c r="J912" s="24">
        <v>145.19430840000001</v>
      </c>
      <c r="K912" s="24">
        <v>88.905611107020817</v>
      </c>
      <c r="L912" s="24">
        <v>117.42124157795699</v>
      </c>
    </row>
    <row r="913" spans="8:12" ht="12.75" customHeight="1" x14ac:dyDescent="0.35">
      <c r="H913" s="2">
        <v>45846</v>
      </c>
      <c r="I913" s="24">
        <v>119.12753649999999</v>
      </c>
      <c r="J913" s="24">
        <v>144.94708059999999</v>
      </c>
      <c r="K913" s="24">
        <v>88.905611107020817</v>
      </c>
      <c r="L913" s="24">
        <v>117.42124157795699</v>
      </c>
    </row>
    <row r="914" spans="8:12" ht="12.75" customHeight="1" x14ac:dyDescent="0.35">
      <c r="H914" s="2">
        <v>45847</v>
      </c>
      <c r="I914" s="24">
        <v>118.9312753</v>
      </c>
      <c r="J914" s="24">
        <v>144.51745489999999</v>
      </c>
      <c r="K914" s="24">
        <v>88.905611107020817</v>
      </c>
      <c r="L914" s="24">
        <v>117.42124157795699</v>
      </c>
    </row>
    <row r="915" spans="8:12" ht="12.75" customHeight="1" x14ac:dyDescent="0.35">
      <c r="H915" s="2">
        <v>45848</v>
      </c>
      <c r="I915" s="24">
        <v>118.57165319999999</v>
      </c>
      <c r="J915" s="24">
        <v>144.10531079999998</v>
      </c>
      <c r="K915" s="24">
        <v>88.905611107020817</v>
      </c>
      <c r="L915" s="24">
        <v>117.42124157795699</v>
      </c>
    </row>
    <row r="916" spans="8:12" ht="12.75" customHeight="1" x14ac:dyDescent="0.35">
      <c r="H916" s="2">
        <v>45849</v>
      </c>
      <c r="I916" s="24">
        <v>117.63411490000001</v>
      </c>
      <c r="J916" s="24">
        <v>143.07905419999997</v>
      </c>
      <c r="K916" s="24">
        <v>88.905611107020817</v>
      </c>
      <c r="L916" s="24">
        <v>117.42124157795699</v>
      </c>
    </row>
    <row r="917" spans="8:12" ht="12.75" customHeight="1" x14ac:dyDescent="0.35">
      <c r="H917" s="2">
        <v>45852</v>
      </c>
      <c r="I917" s="24">
        <v>116.7506537</v>
      </c>
      <c r="J917" s="24">
        <v>142.21521439999998</v>
      </c>
      <c r="K917" s="24">
        <v>88.905611107020817</v>
      </c>
      <c r="L917" s="24">
        <v>117.42124157795699</v>
      </c>
    </row>
    <row r="918" spans="8:12" ht="12.75" customHeight="1" x14ac:dyDescent="0.35">
      <c r="H918" s="2">
        <v>45853</v>
      </c>
      <c r="I918" s="24">
        <v>115.36976140000002</v>
      </c>
      <c r="J918" s="24">
        <v>140.7876335</v>
      </c>
      <c r="K918" s="24">
        <v>88.905611107020817</v>
      </c>
      <c r="L918" s="24">
        <v>117.42124157795699</v>
      </c>
    </row>
    <row r="919" spans="8:12" ht="12.75" customHeight="1" x14ac:dyDescent="0.35">
      <c r="H919" s="2">
        <v>45854</v>
      </c>
      <c r="I919" s="24">
        <v>113.74892500000001</v>
      </c>
      <c r="J919" s="24">
        <v>139.18584039999999</v>
      </c>
      <c r="K919" s="24">
        <v>88.905611107020817</v>
      </c>
      <c r="L919" s="24">
        <v>117.42124157795699</v>
      </c>
    </row>
    <row r="920" spans="8:12" ht="12.75" customHeight="1" x14ac:dyDescent="0.35">
      <c r="H920" s="2">
        <v>45855</v>
      </c>
      <c r="I920" s="24">
        <v>111.67741219999998</v>
      </c>
      <c r="J920" s="24">
        <v>137.0634537</v>
      </c>
      <c r="K920" s="24">
        <v>88.905611107020817</v>
      </c>
      <c r="L920" s="24">
        <v>117.42124157795699</v>
      </c>
    </row>
    <row r="921" spans="8:12" ht="12.75" customHeight="1" x14ac:dyDescent="0.35">
      <c r="H921" s="2">
        <v>45856</v>
      </c>
      <c r="I921" s="24">
        <v>109.97193729999999</v>
      </c>
      <c r="J921" s="24">
        <v>135.39350410000003</v>
      </c>
      <c r="K921" s="24">
        <v>88.905611107020817</v>
      </c>
      <c r="L921" s="24">
        <v>117.42124157795699</v>
      </c>
    </row>
    <row r="922" spans="8:12" ht="12.75" customHeight="1" x14ac:dyDescent="0.35">
      <c r="H922" s="2">
        <v>45859</v>
      </c>
      <c r="I922" s="24">
        <v>108.8219155</v>
      </c>
      <c r="J922" s="24">
        <v>134.41135889999998</v>
      </c>
      <c r="K922" s="24">
        <v>88.905611107020817</v>
      </c>
      <c r="L922" s="24">
        <v>117.42124157795699</v>
      </c>
    </row>
    <row r="923" spans="8:12" ht="12.75" customHeight="1" x14ac:dyDescent="0.35">
      <c r="H923" s="2">
        <v>45860</v>
      </c>
      <c r="I923" s="24">
        <v>108.55707200000002</v>
      </c>
      <c r="J923" s="24">
        <v>134.24384819999997</v>
      </c>
      <c r="K923" s="24">
        <v>88.905611107020817</v>
      </c>
      <c r="L923" s="24">
        <v>117.42124157795699</v>
      </c>
    </row>
    <row r="924" spans="8:12" ht="12.75" customHeight="1" x14ac:dyDescent="0.35">
      <c r="H924" s="2">
        <v>45861</v>
      </c>
      <c r="I924" s="24">
        <v>108.19547400000002</v>
      </c>
      <c r="J924" s="24">
        <v>133.84353809999999</v>
      </c>
      <c r="K924" s="24">
        <v>88.905611107020817</v>
      </c>
      <c r="L924" s="24">
        <v>117.42124157795699</v>
      </c>
    </row>
    <row r="925" spans="8:12" ht="12.75" customHeight="1" x14ac:dyDescent="0.35">
      <c r="H925" s="2">
        <v>45862</v>
      </c>
      <c r="I925" s="24">
        <v>108.16228730000003</v>
      </c>
      <c r="J925" s="24">
        <v>133.77744019999997</v>
      </c>
      <c r="K925" s="24">
        <v>88.905611107020817</v>
      </c>
      <c r="L925" s="24">
        <v>117.42124157795699</v>
      </c>
    </row>
    <row r="926" spans="8:12" ht="12.75" customHeight="1" x14ac:dyDescent="0.35">
      <c r="H926" s="2">
        <v>45863</v>
      </c>
      <c r="I926" s="24">
        <v>109.20096100000001</v>
      </c>
      <c r="J926" s="24">
        <v>134.68156760000002</v>
      </c>
      <c r="K926" s="24">
        <v>88.905611107020817</v>
      </c>
      <c r="L926" s="24">
        <v>117.42124157795699</v>
      </c>
    </row>
    <row r="927" spans="8:12" ht="12.75" customHeight="1" x14ac:dyDescent="0.35">
      <c r="H927" s="2">
        <v>45866</v>
      </c>
      <c r="I927" s="24">
        <v>109.8745347</v>
      </c>
      <c r="J927" s="24">
        <v>135.15131679999996</v>
      </c>
      <c r="K927" s="24">
        <v>88.905611107020817</v>
      </c>
      <c r="L927" s="24">
        <v>117.42124157795699</v>
      </c>
    </row>
    <row r="928" spans="8:12" ht="12.75" customHeight="1" x14ac:dyDescent="0.35">
      <c r="H928" s="2">
        <v>45867</v>
      </c>
      <c r="I928" s="24">
        <v>111.23749329999998</v>
      </c>
      <c r="J928" s="24">
        <v>136.35107020000001</v>
      </c>
      <c r="K928" s="24">
        <v>88.905611107020817</v>
      </c>
      <c r="L928" s="24">
        <v>117.42124157795699</v>
      </c>
    </row>
    <row r="929" spans="8:12" ht="12.75" customHeight="1" x14ac:dyDescent="0.35">
      <c r="H929" s="2">
        <v>45868</v>
      </c>
      <c r="I929" s="24">
        <v>112.6589164</v>
      </c>
      <c r="J929" s="24">
        <v>137.54433079999998</v>
      </c>
      <c r="K929" s="24">
        <v>88.905611107020817</v>
      </c>
      <c r="L929" s="24">
        <v>117.42124157795699</v>
      </c>
    </row>
    <row r="930" spans="8:12" ht="12.75" customHeight="1" x14ac:dyDescent="0.35">
      <c r="H930" s="2">
        <v>45869</v>
      </c>
      <c r="I930" s="24">
        <v>114.42927149999998</v>
      </c>
      <c r="J930" s="24">
        <v>139.3503341</v>
      </c>
      <c r="K930" s="24">
        <v>88.905611107020817</v>
      </c>
      <c r="L930" s="24">
        <v>117.42124157795699</v>
      </c>
    </row>
    <row r="931" spans="8:12" ht="12.75" customHeight="1" x14ac:dyDescent="0.35">
      <c r="H931" s="2">
        <v>45870</v>
      </c>
      <c r="I931" s="24">
        <v>116.4620699</v>
      </c>
      <c r="J931" s="24">
        <v>141.33149750000001</v>
      </c>
      <c r="K931" s="24">
        <v>88.905611107020817</v>
      </c>
      <c r="L931" s="24">
        <v>117.42124157795699</v>
      </c>
    </row>
    <row r="932" spans="8:12" ht="12.75" customHeight="1" x14ac:dyDescent="0.35">
      <c r="H932" s="2">
        <v>45873</v>
      </c>
      <c r="I932" s="24">
        <v>118.50781140000001</v>
      </c>
      <c r="J932" s="24">
        <v>143.16901920000001</v>
      </c>
      <c r="K932" s="24">
        <v>88.905611107020817</v>
      </c>
      <c r="L932" s="24">
        <v>117.42124157795699</v>
      </c>
    </row>
    <row r="933" spans="8:12" ht="12.75" customHeight="1" x14ac:dyDescent="0.35">
      <c r="H933" s="2">
        <v>45874</v>
      </c>
      <c r="I933" s="24">
        <v>119.21117</v>
      </c>
      <c r="J933" s="24">
        <v>143.55932999999999</v>
      </c>
      <c r="K933" s="24">
        <v>88.905611107020817</v>
      </c>
      <c r="L933" s="24">
        <v>117.42124157795699</v>
      </c>
    </row>
    <row r="934" spans="8:12" ht="12.75" customHeight="1" x14ac:dyDescent="0.35">
      <c r="H934" s="2">
        <v>45875</v>
      </c>
      <c r="I934" s="24">
        <v>119.2593261</v>
      </c>
      <c r="J934" s="24">
        <v>143.3788543</v>
      </c>
      <c r="K934" s="24">
        <v>88.905611107020817</v>
      </c>
      <c r="L934" s="24">
        <v>117.42124157795699</v>
      </c>
    </row>
    <row r="935" spans="8:12" ht="12.75" customHeight="1" x14ac:dyDescent="0.35">
      <c r="H935" s="2">
        <v>45876</v>
      </c>
      <c r="I935" s="24">
        <v>118.77222039999999</v>
      </c>
      <c r="J935" s="24">
        <v>142.88205679999999</v>
      </c>
      <c r="K935" s="24">
        <v>88.905611107020817</v>
      </c>
      <c r="L935" s="24">
        <v>117.42124157795699</v>
      </c>
    </row>
    <row r="936" spans="8:12" ht="12.75" customHeight="1" x14ac:dyDescent="0.35">
      <c r="H936" s="2">
        <v>45877</v>
      </c>
      <c r="I936" s="24">
        <v>117.48895019999998</v>
      </c>
      <c r="J936" s="24">
        <v>141.59086380000002</v>
      </c>
      <c r="K936" s="24">
        <v>88.905611107020817</v>
      </c>
      <c r="L936" s="24">
        <v>117.42124157795699</v>
      </c>
    </row>
    <row r="937" spans="8:12" ht="12.75" customHeight="1" x14ac:dyDescent="0.35">
      <c r="H937" s="2">
        <v>45880</v>
      </c>
      <c r="I937" s="24">
        <v>116.09981439999999</v>
      </c>
      <c r="J937" s="24">
        <v>140.18983779999999</v>
      </c>
      <c r="K937" s="24">
        <v>88.905611107020817</v>
      </c>
      <c r="L937" s="24">
        <v>117.42124157795699</v>
      </c>
    </row>
    <row r="938" spans="8:12" ht="12.75" customHeight="1" x14ac:dyDescent="0.35">
      <c r="H938" s="2">
        <v>45881</v>
      </c>
      <c r="I938" s="24">
        <v>114.14541469999999</v>
      </c>
      <c r="J938" s="24">
        <v>138.32869309999998</v>
      </c>
      <c r="K938" s="24">
        <v>88.905611107020817</v>
      </c>
      <c r="L938" s="24">
        <v>117.42124157795699</v>
      </c>
    </row>
    <row r="939" spans="8:12" ht="12.75" customHeight="1" x14ac:dyDescent="0.35">
      <c r="H939" s="2">
        <v>45882</v>
      </c>
      <c r="I939" s="24">
        <v>112.11193169999999</v>
      </c>
      <c r="J939" s="24">
        <v>136.54589629999998</v>
      </c>
      <c r="K939" s="24">
        <v>88.905611107020817</v>
      </c>
      <c r="L939" s="24">
        <v>117.42124157795699</v>
      </c>
    </row>
    <row r="940" spans="8:12" ht="12.75" customHeight="1" x14ac:dyDescent="0.35">
      <c r="H940" s="2">
        <v>45883</v>
      </c>
      <c r="I940" s="24">
        <v>110.2923765</v>
      </c>
      <c r="J940" s="24">
        <v>134.71312210000002</v>
      </c>
      <c r="K940" s="24">
        <v>88.905611107020817</v>
      </c>
      <c r="L940" s="24">
        <v>117.42124157795699</v>
      </c>
    </row>
    <row r="941" spans="8:12" ht="12.75" customHeight="1" x14ac:dyDescent="0.35">
      <c r="H941" s="2">
        <v>45884</v>
      </c>
      <c r="I941" s="24">
        <v>107.87580559999999</v>
      </c>
      <c r="J941" s="24">
        <v>132.31894009999999</v>
      </c>
      <c r="K941" s="24">
        <v>88.905611107020817</v>
      </c>
      <c r="L941" s="24">
        <v>117.42124157795699</v>
      </c>
    </row>
    <row r="942" spans="8:12" ht="12.75" customHeight="1" x14ac:dyDescent="0.35">
      <c r="H942" s="2">
        <v>45887</v>
      </c>
      <c r="I942" s="24">
        <v>105.5148508</v>
      </c>
      <c r="J942" s="24">
        <v>130.05303550000002</v>
      </c>
      <c r="K942" s="24">
        <v>88.905611107020817</v>
      </c>
      <c r="L942" s="24">
        <v>117.42124157795699</v>
      </c>
    </row>
    <row r="943" spans="8:12" ht="12.75" customHeight="1" x14ac:dyDescent="0.35">
      <c r="H943" s="2">
        <v>45888</v>
      </c>
      <c r="I943" s="24">
        <v>103.36193799999998</v>
      </c>
      <c r="J943" s="24">
        <v>128.5471584</v>
      </c>
      <c r="K943" s="24">
        <v>88.905611107020817</v>
      </c>
      <c r="L943" s="24">
        <v>117.42124157795699</v>
      </c>
    </row>
    <row r="944" spans="8:12" ht="12.75" customHeight="1" x14ac:dyDescent="0.35">
      <c r="H944" s="2">
        <v>45889</v>
      </c>
      <c r="I944" s="24">
        <v>101.9648428</v>
      </c>
      <c r="J944" s="24">
        <v>127.66795589999997</v>
      </c>
      <c r="K944" s="24">
        <v>88.905611107020817</v>
      </c>
      <c r="L944" s="24">
        <v>117.42124157795699</v>
      </c>
    </row>
    <row r="945" spans="8:12" ht="12.75" customHeight="1" x14ac:dyDescent="0.35">
      <c r="H945" s="2">
        <v>45890</v>
      </c>
      <c r="I945" s="24">
        <v>100.87899659999998</v>
      </c>
      <c r="J945" s="24">
        <v>126.98835839999997</v>
      </c>
      <c r="K945" s="24">
        <v>88.905611107020817</v>
      </c>
      <c r="L945" s="24">
        <v>117.42124157795699</v>
      </c>
    </row>
    <row r="946" spans="8:12" ht="12.75" customHeight="1" x14ac:dyDescent="0.35">
      <c r="H946" s="2">
        <v>45891</v>
      </c>
      <c r="I946" s="24">
        <v>100.49247299999999</v>
      </c>
      <c r="J946" s="24">
        <v>127.07841030000002</v>
      </c>
      <c r="K946" s="24">
        <v>88.905611107020817</v>
      </c>
      <c r="L946" s="24">
        <v>117.42124157795699</v>
      </c>
    </row>
    <row r="947" spans="8:12" ht="12.75" customHeight="1" x14ac:dyDescent="0.35">
      <c r="H947" s="2">
        <v>45894</v>
      </c>
      <c r="I947" s="24">
        <v>100.52195579999997</v>
      </c>
      <c r="J947" s="24">
        <v>127.67512599999998</v>
      </c>
      <c r="K947" s="24">
        <v>88.905611107020817</v>
      </c>
      <c r="L947" s="24">
        <v>117.42124157795699</v>
      </c>
    </row>
    <row r="948" spans="8:12" ht="12.75" customHeight="1" x14ac:dyDescent="0.35">
      <c r="H948" s="2">
        <v>45895</v>
      </c>
      <c r="I948" s="24">
        <v>100.65443159999998</v>
      </c>
      <c r="J948" s="24">
        <v>128.24283599999998</v>
      </c>
      <c r="K948" s="24">
        <v>88.905611107020817</v>
      </c>
      <c r="L948" s="24">
        <v>117.42124157795699</v>
      </c>
    </row>
    <row r="949" spans="8:12" ht="12.75" customHeight="1" x14ac:dyDescent="0.35">
      <c r="H949" s="2">
        <v>45896</v>
      </c>
      <c r="I949" s="24">
        <v>100.56246949999999</v>
      </c>
      <c r="J949" s="24">
        <v>128.57964050000001</v>
      </c>
      <c r="K949" s="24">
        <v>88.905611107020817</v>
      </c>
      <c r="L949" s="24">
        <v>117.42124157795699</v>
      </c>
    </row>
    <row r="950" spans="8:12" ht="12.75" customHeight="1" x14ac:dyDescent="0.35">
      <c r="H950" s="2">
        <v>45897</v>
      </c>
      <c r="I950" s="24">
        <v>99.822095899999994</v>
      </c>
      <c r="J950" s="24">
        <v>128.22068519999999</v>
      </c>
      <c r="K950" s="24">
        <v>88.905611107020817</v>
      </c>
      <c r="L950" s="24">
        <v>117.42124157795699</v>
      </c>
    </row>
    <row r="951" spans="8:12" ht="12.75" customHeight="1" x14ac:dyDescent="0.35">
      <c r="H951" s="2">
        <v>45898</v>
      </c>
      <c r="I951" s="24">
        <v>99.38807869999998</v>
      </c>
      <c r="J951" s="24">
        <v>127.95767670000001</v>
      </c>
      <c r="K951" s="24">
        <v>88.905611107020817</v>
      </c>
      <c r="L951" s="24">
        <v>117.42124157795699</v>
      </c>
    </row>
    <row r="952" spans="8:12" ht="12.75" customHeight="1" x14ac:dyDescent="0.35">
      <c r="H952" s="2">
        <v>45901</v>
      </c>
      <c r="I952" s="24">
        <v>98.631171499999979</v>
      </c>
      <c r="J952" s="24">
        <v>127.2890001</v>
      </c>
      <c r="K952" s="24">
        <v>88.905611107020817</v>
      </c>
      <c r="L952" s="24">
        <v>117.42124157795699</v>
      </c>
    </row>
    <row r="953" spans="8:12" ht="12.75" customHeight="1" x14ac:dyDescent="0.35">
      <c r="H953" s="2">
        <v>45902</v>
      </c>
      <c r="I953" s="24">
        <v>98.017916199999988</v>
      </c>
      <c r="J953" s="24">
        <v>126.1729912</v>
      </c>
      <c r="K953" s="24">
        <v>88.905611107020817</v>
      </c>
      <c r="L953" s="24">
        <v>117.42124157795699</v>
      </c>
    </row>
    <row r="954" spans="8:12" ht="12.75" customHeight="1" x14ac:dyDescent="0.35">
      <c r="H954" s="2">
        <v>45903</v>
      </c>
      <c r="I954" s="24">
        <v>97.437962099999993</v>
      </c>
      <c r="J954" s="24">
        <v>125.18385450000001</v>
      </c>
      <c r="K954" s="24">
        <v>88.905611107020817</v>
      </c>
      <c r="L954" s="24">
        <v>117.42124157795699</v>
      </c>
    </row>
    <row r="955" spans="8:12" ht="12.75" customHeight="1" x14ac:dyDescent="0.35">
      <c r="H955" s="2">
        <v>45904</v>
      </c>
      <c r="I955" s="24">
        <v>97.491726799999995</v>
      </c>
      <c r="J955" s="24">
        <v>124.83262429999999</v>
      </c>
      <c r="K955" s="24">
        <v>88.905611107020817</v>
      </c>
      <c r="L955" s="24">
        <v>117.42124157795699</v>
      </c>
    </row>
    <row r="956" spans="8:12" ht="12.75" customHeight="1" x14ac:dyDescent="0.35">
      <c r="H956" s="2">
        <v>45905</v>
      </c>
      <c r="I956" s="24">
        <v>97.115741499999984</v>
      </c>
      <c r="J956" s="24">
        <v>123.94837300000002</v>
      </c>
      <c r="K956" s="24">
        <v>88.905611107020817</v>
      </c>
      <c r="L956" s="24">
        <v>117.42124157795699</v>
      </c>
    </row>
    <row r="957" spans="8:12" ht="12.75" customHeight="1" x14ac:dyDescent="0.35">
      <c r="H957" s="2">
        <v>45908</v>
      </c>
      <c r="I957" s="24">
        <v>97.294509700000006</v>
      </c>
      <c r="J957" s="24">
        <v>123.58358080000001</v>
      </c>
      <c r="K957" s="24">
        <v>88.905611107020817</v>
      </c>
      <c r="L957" s="24">
        <v>117.42124157795699</v>
      </c>
    </row>
    <row r="958" spans="8:12" ht="12.75" customHeight="1" x14ac:dyDescent="0.35">
      <c r="H958" s="2">
        <v>45909</v>
      </c>
      <c r="I958" s="24">
        <v>97.5746982</v>
      </c>
      <c r="J958" s="24">
        <v>123.30315519999999</v>
      </c>
      <c r="K958" s="24">
        <v>88.905611107020817</v>
      </c>
      <c r="L958" s="24">
        <v>117.42124157795699</v>
      </c>
    </row>
    <row r="959" spans="8:12" ht="12.75" customHeight="1" x14ac:dyDescent="0.35">
      <c r="H959" s="2">
        <v>45910</v>
      </c>
      <c r="I959" s="24">
        <v>97.848106900000005</v>
      </c>
      <c r="J959" s="24">
        <v>123.037088</v>
      </c>
      <c r="K959" s="24">
        <v>88.905611107020817</v>
      </c>
      <c r="L959" s="24">
        <v>117.42124157795699</v>
      </c>
    </row>
    <row r="960" spans="8:12" ht="12.75" customHeight="1" x14ac:dyDescent="0.35">
      <c r="H960" s="2">
        <v>45911</v>
      </c>
      <c r="I960" s="24">
        <v>98.495763099999991</v>
      </c>
      <c r="J960" s="24">
        <v>123.10149779999999</v>
      </c>
      <c r="K960" s="24">
        <v>88.905611107020817</v>
      </c>
      <c r="L960" s="24">
        <v>117.42124157795699</v>
      </c>
    </row>
    <row r="961" spans="8:12" ht="12.75" customHeight="1" x14ac:dyDescent="0.35">
      <c r="H961" s="2">
        <v>45912</v>
      </c>
      <c r="I961" s="24">
        <v>98.609863199999992</v>
      </c>
      <c r="J961" s="24">
        <v>122.70701669999998</v>
      </c>
      <c r="K961" s="24">
        <v>88.905611107020817</v>
      </c>
      <c r="L961" s="24">
        <v>117.42124157795699</v>
      </c>
    </row>
    <row r="962" spans="8:12" ht="12.75" customHeight="1" x14ac:dyDescent="0.35">
      <c r="H962" s="2">
        <v>45915</v>
      </c>
      <c r="I962" s="24">
        <v>99.457469799999984</v>
      </c>
      <c r="J962" s="24">
        <v>122.9691675</v>
      </c>
      <c r="K962" s="24">
        <v>88.905611107020817</v>
      </c>
      <c r="L962" s="24">
        <v>117.42124157795699</v>
      </c>
    </row>
    <row r="963" spans="8:12" ht="12.75" customHeight="1" x14ac:dyDescent="0.35">
      <c r="H963" s="2">
        <v>45916</v>
      </c>
      <c r="I963" s="24">
        <v>100.6871495</v>
      </c>
      <c r="J963" s="24">
        <v>123.67656200000002</v>
      </c>
      <c r="K963" s="24">
        <v>88.905611107020817</v>
      </c>
      <c r="L963" s="24">
        <v>117.42124157795699</v>
      </c>
    </row>
    <row r="964" spans="8:12" ht="12.75" customHeight="1" x14ac:dyDescent="0.35">
      <c r="H964" s="2">
        <v>45917</v>
      </c>
      <c r="I964" s="24">
        <v>101.65348519999998</v>
      </c>
      <c r="J964" s="24">
        <v>124.13889789999999</v>
      </c>
      <c r="K964" s="24">
        <v>88.905611107020817</v>
      </c>
      <c r="L964" s="24">
        <v>117.42124157795699</v>
      </c>
    </row>
    <row r="965" spans="8:12" ht="12.75" customHeight="1" x14ac:dyDescent="0.35">
      <c r="H965" s="2">
        <v>45918</v>
      </c>
      <c r="I965" s="24">
        <v>102.03599080000001</v>
      </c>
      <c r="J965" s="24">
        <v>124.0025004</v>
      </c>
      <c r="K965" s="24">
        <v>88.905611107020817</v>
      </c>
      <c r="L965" s="24">
        <v>117.42124157795699</v>
      </c>
    </row>
    <row r="966" spans="8:12" ht="12.75" customHeight="1" x14ac:dyDescent="0.35">
      <c r="H966" s="2">
        <v>45919</v>
      </c>
      <c r="I966" s="24">
        <v>102.36843830000001</v>
      </c>
      <c r="J966" s="24">
        <v>123.941344</v>
      </c>
      <c r="K966" s="24">
        <v>88.905611107020817</v>
      </c>
      <c r="L966" s="24">
        <v>117.42124157795699</v>
      </c>
    </row>
    <row r="967" spans="8:12" ht="12.75" customHeight="1" x14ac:dyDescent="0.35">
      <c r="H967" s="2">
        <v>45922</v>
      </c>
      <c r="I967" s="24">
        <v>101.59523720000001</v>
      </c>
      <c r="J967" s="24">
        <v>122.7199543</v>
      </c>
      <c r="K967" s="24">
        <v>88.905611107020817</v>
      </c>
      <c r="L967" s="24">
        <v>117.42124157795699</v>
      </c>
    </row>
    <row r="968" spans="8:12" ht="12.75" customHeight="1" x14ac:dyDescent="0.35">
      <c r="H968" s="2">
        <v>45923</v>
      </c>
      <c r="I968" s="24">
        <v>100.4627569</v>
      </c>
      <c r="J968" s="24">
        <v>121.20290689999999</v>
      </c>
      <c r="K968" s="24">
        <v>88.905611107020817</v>
      </c>
      <c r="L968" s="24">
        <v>117.42124157795699</v>
      </c>
    </row>
    <row r="969" spans="8:12" ht="12.75" customHeight="1" x14ac:dyDescent="0.35">
      <c r="H969" s="2">
        <v>45924</v>
      </c>
      <c r="I969" s="24">
        <v>100.49816059999999</v>
      </c>
      <c r="J969" s="24">
        <v>120.1892316</v>
      </c>
      <c r="K969" s="24">
        <v>88.905611107020817</v>
      </c>
      <c r="L969" s="24">
        <v>117.42124157795699</v>
      </c>
    </row>
    <row r="970" spans="8:12" ht="12.75" customHeight="1" x14ac:dyDescent="0.35">
      <c r="H970" s="2">
        <v>45925</v>
      </c>
      <c r="I970" s="24">
        <v>101.00326629999999</v>
      </c>
      <c r="J970" s="24">
        <v>119.60814300000001</v>
      </c>
      <c r="K970" s="24">
        <v>88.905611107020817</v>
      </c>
      <c r="L970" s="24">
        <v>117.42124157795699</v>
      </c>
    </row>
    <row r="971" spans="8:12" ht="12.75" customHeight="1" x14ac:dyDescent="0.35">
      <c r="H971" s="2">
        <v>45926</v>
      </c>
      <c r="I971" s="24">
        <v>101.54096879999999</v>
      </c>
      <c r="J971" s="24">
        <v>119.1108426</v>
      </c>
      <c r="K971" s="24">
        <v>88.905611107020817</v>
      </c>
      <c r="L971" s="24">
        <v>117.42124157795699</v>
      </c>
    </row>
    <row r="972" spans="8:12" ht="12.75" customHeight="1" x14ac:dyDescent="0.35">
      <c r="H972" s="2">
        <v>45929</v>
      </c>
      <c r="I972" s="24">
        <v>101.61276119999998</v>
      </c>
      <c r="J972" s="24">
        <v>118.1536263</v>
      </c>
      <c r="K972" s="24">
        <v>88.905611107020817</v>
      </c>
      <c r="L972" s="24">
        <v>117.42124157795699</v>
      </c>
    </row>
    <row r="973" spans="8:12" ht="12.75" customHeight="1" x14ac:dyDescent="0.35">
      <c r="H973" s="2">
        <v>45930</v>
      </c>
      <c r="I973" s="24">
        <v>102.39319649999999</v>
      </c>
      <c r="J973" s="24">
        <v>117.6216618</v>
      </c>
      <c r="K973" s="24">
        <v>88.905611107020817</v>
      </c>
      <c r="L973" s="24">
        <v>117.42124157795699</v>
      </c>
    </row>
    <row r="974" spans="8:12" ht="12.75" customHeight="1" x14ac:dyDescent="0.35">
      <c r="H974" s="2">
        <v>45931</v>
      </c>
      <c r="I974" s="24">
        <v>103.42857299999999</v>
      </c>
      <c r="J974" s="24">
        <v>117.17352809999997</v>
      </c>
      <c r="K974" s="24">
        <v>88.905611107020817</v>
      </c>
      <c r="L974" s="24">
        <v>117.42124157795699</v>
      </c>
    </row>
    <row r="975" spans="8:12" ht="12.75" customHeight="1" x14ac:dyDescent="0.35">
      <c r="H975" s="2">
        <v>45932</v>
      </c>
      <c r="I975" s="24">
        <v>104.36890169999997</v>
      </c>
      <c r="J975" s="24">
        <v>116.67973920000001</v>
      </c>
      <c r="K975" s="24">
        <v>88.905611107020817</v>
      </c>
      <c r="L975" s="24">
        <v>117.42124157795699</v>
      </c>
    </row>
    <row r="976" spans="8:12" ht="12.75" customHeight="1" x14ac:dyDescent="0.35">
      <c r="H976" s="2">
        <v>45933</v>
      </c>
      <c r="I976" s="24">
        <v>105.31133259999999</v>
      </c>
      <c r="J976" s="24">
        <v>116.27867590000001</v>
      </c>
      <c r="K976" s="24">
        <v>88.905611107020817</v>
      </c>
      <c r="L976" s="24">
        <v>117.42124157795699</v>
      </c>
    </row>
    <row r="977" spans="8:12" ht="12.75" customHeight="1" x14ac:dyDescent="0.35">
      <c r="H977" s="2">
        <v>45936</v>
      </c>
      <c r="I977" s="24">
        <v>106.73726029999997</v>
      </c>
      <c r="J977" s="24">
        <v>116.54526779999999</v>
      </c>
      <c r="K977" s="24">
        <v>88.905611107020817</v>
      </c>
      <c r="L977" s="24">
        <v>117.42124157795699</v>
      </c>
    </row>
    <row r="978" spans="8:12" ht="12.75" customHeight="1" x14ac:dyDescent="0.35">
      <c r="H978" s="2">
        <v>45937</v>
      </c>
      <c r="I978" s="24">
        <v>108.72439990000001</v>
      </c>
      <c r="J978" s="24">
        <v>117.4225991</v>
      </c>
      <c r="K978" s="24">
        <v>88.905611107020817</v>
      </c>
      <c r="L978" s="24">
        <v>117.42124157795699</v>
      </c>
    </row>
    <row r="979" spans="8:12" ht="12.75" customHeight="1" x14ac:dyDescent="0.35">
      <c r="H979" s="2">
        <v>45938</v>
      </c>
      <c r="I979" s="24">
        <v>109.58126229999998</v>
      </c>
      <c r="J979" s="24">
        <v>117.74112869999999</v>
      </c>
      <c r="K979" s="24">
        <v>88.905611107020817</v>
      </c>
      <c r="L979" s="24">
        <v>117.42124157795699</v>
      </c>
    </row>
    <row r="980" spans="8:12" ht="12.75" customHeight="1" x14ac:dyDescent="0.35">
      <c r="H980" s="2">
        <v>45939</v>
      </c>
      <c r="I980" s="24">
        <v>108.58676299999999</v>
      </c>
      <c r="J980" s="24">
        <v>117.05874979999999</v>
      </c>
      <c r="K980" s="24">
        <v>88.905611107020817</v>
      </c>
      <c r="L980" s="24">
        <v>117.42124157795699</v>
      </c>
    </row>
    <row r="981" spans="8:12" ht="12.75" customHeight="1" x14ac:dyDescent="0.35">
      <c r="H981" s="2">
        <v>45940</v>
      </c>
      <c r="I981" s="24">
        <v>107.88113859999999</v>
      </c>
      <c r="J981" s="24">
        <v>116.9619455</v>
      </c>
      <c r="K981" s="24">
        <v>88.905611107020817</v>
      </c>
      <c r="L981" s="24">
        <v>117.42124157795699</v>
      </c>
    </row>
    <row r="982" spans="8:12" ht="12.75" customHeight="1" x14ac:dyDescent="0.35">
      <c r="H982" s="2">
        <v>45943</v>
      </c>
      <c r="I982" s="24">
        <v>107.60033349999999</v>
      </c>
      <c r="J982" s="24">
        <v>116.92677250000001</v>
      </c>
      <c r="K982" s="24">
        <v>88.905611107020817</v>
      </c>
      <c r="L982" s="24">
        <v>117.42124157795699</v>
      </c>
    </row>
    <row r="983" spans="8:12" ht="12.75" customHeight="1" x14ac:dyDescent="0.35">
      <c r="H983" s="2">
        <v>45944</v>
      </c>
      <c r="I983" s="24">
        <v>107.1328362</v>
      </c>
      <c r="J983" s="24">
        <v>116.80226710000002</v>
      </c>
      <c r="K983" s="24">
        <v>88.905611107020817</v>
      </c>
      <c r="L983" s="24">
        <v>117.42124157795699</v>
      </c>
    </row>
    <row r="984" spans="8:12" ht="12.75" customHeight="1" x14ac:dyDescent="0.35">
      <c r="H984" s="2">
        <v>45945</v>
      </c>
      <c r="I984" s="24">
        <v>106.84477030000001</v>
      </c>
      <c r="J984" s="24">
        <v>116.87606049999999</v>
      </c>
      <c r="K984" s="24">
        <v>88.905611107020817</v>
      </c>
      <c r="L984" s="24">
        <v>117.42124157795699</v>
      </c>
    </row>
    <row r="985" spans="8:12" ht="12.75" customHeight="1" x14ac:dyDescent="0.35">
      <c r="H985" s="2">
        <v>45946</v>
      </c>
      <c r="I985" s="24">
        <v>106.86782869999999</v>
      </c>
      <c r="J985" s="24">
        <v>117.1786683</v>
      </c>
      <c r="K985" s="24">
        <v>88.905611107020817</v>
      </c>
      <c r="L985" s="24">
        <v>117.42124157795699</v>
      </c>
    </row>
    <row r="986" spans="8:12" ht="12.75" customHeight="1" x14ac:dyDescent="0.35">
      <c r="H986" s="2">
        <v>45947</v>
      </c>
      <c r="I986" s="24">
        <v>107.04658160000001</v>
      </c>
      <c r="J986" s="24">
        <v>117.3009644</v>
      </c>
      <c r="K986" s="24">
        <v>88.905611107020817</v>
      </c>
      <c r="L986" s="24">
        <v>117.42124157795699</v>
      </c>
    </row>
    <row r="987" spans="8:12" ht="12.75" customHeight="1" x14ac:dyDescent="0.35">
      <c r="H987" s="2">
        <v>45950</v>
      </c>
      <c r="I987" s="24">
        <v>107.48230020000001</v>
      </c>
      <c r="J987" s="24">
        <v>117.4419389</v>
      </c>
      <c r="K987" s="24">
        <v>88.905611107020817</v>
      </c>
      <c r="L987" s="24">
        <v>117.42124157795699</v>
      </c>
    </row>
    <row r="988" spans="8:12" ht="12.75" customHeight="1" x14ac:dyDescent="0.35">
      <c r="H988" s="2">
        <v>45951</v>
      </c>
      <c r="I988" s="24">
        <v>107.69881239999999</v>
      </c>
      <c r="J988" s="24">
        <v>117.22304169999998</v>
      </c>
      <c r="K988" s="24">
        <v>88.905611107020817</v>
      </c>
      <c r="L988" s="24">
        <v>117.42124157795699</v>
      </c>
    </row>
    <row r="989" spans="8:12" ht="12.75" customHeight="1" x14ac:dyDescent="0.35">
      <c r="H989" s="2">
        <v>45952</v>
      </c>
      <c r="I989" s="24">
        <v>107.92433940000001</v>
      </c>
      <c r="J989" s="24">
        <v>117.09560359999998</v>
      </c>
      <c r="K989" s="24">
        <v>88.905611107020817</v>
      </c>
      <c r="L989" s="24">
        <v>117.42124157795699</v>
      </c>
    </row>
    <row r="990" spans="8:12" ht="12.75" customHeight="1" x14ac:dyDescent="0.35">
      <c r="H990" s="2">
        <v>45953</v>
      </c>
      <c r="I990" s="24">
        <v>109.41444650000001</v>
      </c>
      <c r="J990" s="24">
        <v>117.59850550000002</v>
      </c>
      <c r="K990" s="24">
        <v>88.905611107020817</v>
      </c>
      <c r="L990" s="24">
        <v>117.42124157795699</v>
      </c>
    </row>
    <row r="991" spans="8:12" ht="12.75" customHeight="1" x14ac:dyDescent="0.35">
      <c r="H991" s="2">
        <v>45954</v>
      </c>
      <c r="I991" s="24">
        <v>110.94508349999998</v>
      </c>
      <c r="J991" s="24">
        <v>117.95155209999999</v>
      </c>
      <c r="K991" s="24">
        <v>88.905611107020817</v>
      </c>
      <c r="L991" s="24">
        <v>117.42124157795699</v>
      </c>
    </row>
    <row r="992" spans="8:12" ht="12.75" customHeight="1" x14ac:dyDescent="0.35">
      <c r="H992" s="2">
        <v>45957</v>
      </c>
      <c r="I992" s="24">
        <v>112.02346989999998</v>
      </c>
      <c r="J992" s="24">
        <v>118.5498206</v>
      </c>
      <c r="K992" s="24">
        <v>88.905611107020817</v>
      </c>
      <c r="L992" s="24">
        <v>117.42124157795699</v>
      </c>
    </row>
    <row r="993" spans="8:13" ht="12.75" customHeight="1" x14ac:dyDescent="0.35">
      <c r="H993" s="2">
        <v>45958</v>
      </c>
      <c r="I993" s="24">
        <v>112.20115749999999</v>
      </c>
      <c r="J993" s="24">
        <v>118.84586599999997</v>
      </c>
      <c r="K993" s="24">
        <v>88.905611107020817</v>
      </c>
      <c r="L993" s="24">
        <v>117.42124157795699</v>
      </c>
    </row>
    <row r="994" spans="8:13" ht="12.75" customHeight="1" x14ac:dyDescent="0.35">
      <c r="H994" s="2">
        <v>45959</v>
      </c>
      <c r="I994" s="24">
        <v>112.02919539999998</v>
      </c>
      <c r="J994" s="24">
        <v>119.0768257</v>
      </c>
      <c r="K994" s="24">
        <v>88.905611107020817</v>
      </c>
      <c r="L994" s="24">
        <v>117.42124157795699</v>
      </c>
      <c r="M994" s="1">
        <v>0</v>
      </c>
    </row>
    <row r="995" spans="8:13" ht="12.75" customHeight="1" x14ac:dyDescent="0.35">
      <c r="H995" s="2">
        <v>45960</v>
      </c>
      <c r="I995" s="24">
        <v>111.76911189999998</v>
      </c>
      <c r="J995" s="24">
        <v>119.2707194</v>
      </c>
      <c r="K995" s="24">
        <v>88.905611107020817</v>
      </c>
      <c r="L995" s="24">
        <v>117.42124157795699</v>
      </c>
    </row>
    <row r="996" spans="8:13" ht="12.75" customHeight="1" x14ac:dyDescent="0.35">
      <c r="H996" s="2">
        <v>45961</v>
      </c>
      <c r="I996" s="24">
        <v>111.3639077</v>
      </c>
      <c r="J996" s="24">
        <v>119.5648752</v>
      </c>
      <c r="K996" s="24">
        <v>88.905611107020817</v>
      </c>
      <c r="L996" s="24">
        <v>117.42124157795699</v>
      </c>
    </row>
    <row r="997" spans="8:13" ht="12.75" customHeight="1" x14ac:dyDescent="0.35">
      <c r="H997" s="2">
        <v>45964</v>
      </c>
      <c r="I997" s="24">
        <v>110.6191323</v>
      </c>
      <c r="J997" s="24">
        <v>119.55845610000001</v>
      </c>
      <c r="K997" s="24">
        <v>88.905611107020817</v>
      </c>
      <c r="L997" s="24">
        <v>117.42124157795699</v>
      </c>
    </row>
    <row r="998" spans="8:13" ht="12.75" customHeight="1" x14ac:dyDescent="0.35">
      <c r="H998" s="2">
        <v>45965</v>
      </c>
      <c r="I998" s="24">
        <v>109.7637718</v>
      </c>
      <c r="J998" s="24">
        <v>119.46644540000003</v>
      </c>
      <c r="K998" s="24">
        <v>88.905611107020817</v>
      </c>
      <c r="L998" s="24">
        <v>117.42124157795699</v>
      </c>
    </row>
    <row r="999" spans="8:13" ht="12.75" customHeight="1" x14ac:dyDescent="0.35">
      <c r="H999" s="2">
        <v>45966</v>
      </c>
      <c r="I999" s="24">
        <v>108.9100907</v>
      </c>
      <c r="J999" s="24">
        <v>119.17961720000001</v>
      </c>
      <c r="K999" s="24">
        <v>88.905611107020817</v>
      </c>
      <c r="L999" s="24">
        <v>117.42124157795699</v>
      </c>
    </row>
    <row r="1000" spans="8:13" ht="12.75" customHeight="1" x14ac:dyDescent="0.35">
      <c r="H1000" s="2">
        <v>45967</v>
      </c>
      <c r="I1000" s="24">
        <v>108.6418591</v>
      </c>
      <c r="J1000" s="24">
        <v>119.31151170000003</v>
      </c>
      <c r="K1000" s="24">
        <v>88.905611107020817</v>
      </c>
      <c r="L1000" s="24">
        <v>117.42124157795699</v>
      </c>
    </row>
    <row r="1001" spans="8:13" ht="12.75" customHeight="1" x14ac:dyDescent="0.35">
      <c r="H1001" s="2">
        <v>45968</v>
      </c>
      <c r="I1001" s="24">
        <v>108.1828371</v>
      </c>
      <c r="J1001" s="24">
        <v>119.36455060000003</v>
      </c>
      <c r="K1001" s="24">
        <v>88.905611107020817</v>
      </c>
      <c r="L1001" s="24">
        <v>117.42124157795699</v>
      </c>
    </row>
    <row r="1002" spans="8:13" ht="12.75" customHeight="1" x14ac:dyDescent="0.35">
      <c r="H1002" s="2">
        <v>45971</v>
      </c>
      <c r="I1002" s="24">
        <v>107.69717920000001</v>
      </c>
      <c r="J1002" s="24">
        <v>119.18245550000002</v>
      </c>
      <c r="K1002" s="24">
        <v>88.905611107020817</v>
      </c>
      <c r="L1002" s="24">
        <v>117.42124157795699</v>
      </c>
    </row>
    <row r="1003" spans="8:13" ht="12.75" customHeight="1" x14ac:dyDescent="0.35">
      <c r="H1003" s="2">
        <v>45972</v>
      </c>
      <c r="I1003" s="24">
        <v>107.52127050000001</v>
      </c>
      <c r="J1003" s="24">
        <v>119.0504408</v>
      </c>
      <c r="K1003" s="24">
        <v>88.905611107020817</v>
      </c>
      <c r="L1003" s="24">
        <v>117.42124157795699</v>
      </c>
    </row>
    <row r="1004" spans="8:13" ht="12.75" customHeight="1" x14ac:dyDescent="0.35">
      <c r="H1004" s="2">
        <v>45973</v>
      </c>
      <c r="I1004" s="24">
        <v>107.2266008</v>
      </c>
      <c r="J1004" s="24">
        <v>118.7807358</v>
      </c>
      <c r="K1004" s="24">
        <v>88.905611107020817</v>
      </c>
      <c r="L1004" s="24">
        <v>117.42124157795699</v>
      </c>
    </row>
    <row r="1005" spans="8:13" ht="12.75" customHeight="1" x14ac:dyDescent="0.35">
      <c r="H1005" s="2">
        <v>45974</v>
      </c>
      <c r="I1005" s="24">
        <v>106.9351643</v>
      </c>
      <c r="J1005" s="24">
        <v>118.54696840000001</v>
      </c>
      <c r="K1005" s="24">
        <v>88.905611107020817</v>
      </c>
      <c r="L1005" s="24">
        <v>117.42124157795699</v>
      </c>
    </row>
    <row r="1006" spans="8:13" ht="12.75" customHeight="1" x14ac:dyDescent="0.35">
      <c r="H1006" s="2">
        <v>45975</v>
      </c>
      <c r="I1006" s="24">
        <v>106.57602279999999</v>
      </c>
      <c r="J1006" s="24">
        <v>118.29891690000002</v>
      </c>
      <c r="K1006" s="24">
        <v>88.905611107020817</v>
      </c>
      <c r="L1006" s="24">
        <v>117.42124157795699</v>
      </c>
    </row>
    <row r="1007" spans="8:13" ht="12.75" customHeight="1" x14ac:dyDescent="0.35">
      <c r="H1007" s="2">
        <v>45978</v>
      </c>
      <c r="I1007" s="24">
        <v>106.59037550000001</v>
      </c>
      <c r="J1007" s="24">
        <v>118.41381000000001</v>
      </c>
      <c r="K1007" s="24">
        <v>88.905611107020817</v>
      </c>
      <c r="L1007" s="24">
        <v>117.42124157795699</v>
      </c>
    </row>
    <row r="1008" spans="8:13" ht="12.75" customHeight="1" x14ac:dyDescent="0.35">
      <c r="H1008" s="2">
        <v>45979</v>
      </c>
      <c r="I1008" s="24">
        <v>106.7727648</v>
      </c>
      <c r="J1008" s="24">
        <v>118.7526785</v>
      </c>
      <c r="K1008" s="24">
        <v>88.905611107020817</v>
      </c>
      <c r="L1008" s="24">
        <v>117.42124157795699</v>
      </c>
    </row>
    <row r="1009" spans="8:12" ht="12.75" customHeight="1" x14ac:dyDescent="0.35">
      <c r="H1009" s="2">
        <v>45980</v>
      </c>
      <c r="I1009" s="24">
        <v>106.95987729999999</v>
      </c>
      <c r="J1009" s="24">
        <v>119.30571909999999</v>
      </c>
      <c r="K1009" s="24">
        <v>88.905611107020817</v>
      </c>
      <c r="L1009" s="24">
        <v>117.42124157795699</v>
      </c>
    </row>
    <row r="1010" spans="8:12" ht="12.75" customHeight="1" x14ac:dyDescent="0.35">
      <c r="H1010" s="2">
        <v>45981</v>
      </c>
      <c r="I1010" s="24">
        <v>106.83760219999999</v>
      </c>
      <c r="J1010" s="24">
        <v>119.74295979999997</v>
      </c>
      <c r="K1010" s="24">
        <v>88.905611107020817</v>
      </c>
      <c r="L1010" s="24">
        <v>117.42124157795699</v>
      </c>
    </row>
    <row r="1011" spans="8:12" ht="12.75" customHeight="1" x14ac:dyDescent="0.35">
      <c r="H1011" s="2">
        <v>45982</v>
      </c>
      <c r="I1011" s="24">
        <v>107.65265959999999</v>
      </c>
      <c r="J1011" s="24">
        <v>120.09727699999999</v>
      </c>
      <c r="K1011" s="24">
        <v>88.905611107020817</v>
      </c>
      <c r="L1011" s="24">
        <v>117.42124157795699</v>
      </c>
    </row>
    <row r="1012" spans="8:12" ht="12.75" customHeight="1" x14ac:dyDescent="0.35">
      <c r="H1012" s="2">
        <v>45985</v>
      </c>
      <c r="I1012" s="24">
        <v>108.46142169999999</v>
      </c>
      <c r="J1012" s="24">
        <v>120.37149199999999</v>
      </c>
      <c r="K1012" s="24">
        <v>88.905611107020817</v>
      </c>
      <c r="L1012" s="24">
        <v>117.42124157795699</v>
      </c>
    </row>
    <row r="1013" spans="8:12" ht="12.75" customHeight="1" x14ac:dyDescent="0.35">
      <c r="H1013" s="2">
        <v>45986</v>
      </c>
      <c r="I1013" s="24">
        <v>109.35273429999998</v>
      </c>
      <c r="J1013" s="24">
        <v>120.22314100000001</v>
      </c>
      <c r="K1013" s="24">
        <v>88.905611107020817</v>
      </c>
      <c r="L1013" s="24">
        <v>117.42124157795699</v>
      </c>
    </row>
    <row r="1014" spans="8:12" ht="12.75" customHeight="1" x14ac:dyDescent="0.35">
      <c r="H1014" s="2">
        <v>45987</v>
      </c>
      <c r="I1014" s="24">
        <v>110.19776540000001</v>
      </c>
      <c r="J1014" s="24">
        <v>119.9231947</v>
      </c>
      <c r="K1014" s="24">
        <v>88.905611107020817</v>
      </c>
      <c r="L1014" s="24">
        <v>117.42124157795699</v>
      </c>
    </row>
    <row r="1015" spans="8:12" ht="12.75" customHeight="1" x14ac:dyDescent="0.35">
      <c r="H1015" s="2">
        <v>45988</v>
      </c>
      <c r="I1015" s="24">
        <v>110.03201320000001</v>
      </c>
      <c r="J1015" s="24">
        <v>118.83223580000001</v>
      </c>
      <c r="K1015" s="24">
        <v>88.905611107020817</v>
      </c>
      <c r="L1015" s="24">
        <v>117.42124157795699</v>
      </c>
    </row>
    <row r="1016" spans="8:12" ht="12.75" customHeight="1" x14ac:dyDescent="0.35">
      <c r="H1016" s="2">
        <v>45989</v>
      </c>
      <c r="I1016" s="24">
        <v>108.75223449999999</v>
      </c>
      <c r="J1016" s="24">
        <v>116.7909081</v>
      </c>
      <c r="K1016" s="24">
        <v>88.905611107020817</v>
      </c>
      <c r="L1016" s="24">
        <v>117.42124157795699</v>
      </c>
    </row>
    <row r="1017" spans="8:12" ht="12.75" customHeight="1" x14ac:dyDescent="0.35">
      <c r="H1017" s="2">
        <v>45992</v>
      </c>
      <c r="I1017" s="24">
        <v>107.52347229999998</v>
      </c>
      <c r="J1017" s="24">
        <v>114.67522530000001</v>
      </c>
      <c r="K1017" s="24">
        <v>88.905611107020817</v>
      </c>
      <c r="L1017" s="24">
        <v>117.42124157795699</v>
      </c>
    </row>
    <row r="1018" spans="8:12" ht="12.75" customHeight="1" x14ac:dyDescent="0.35">
      <c r="H1018" s="2">
        <v>45993</v>
      </c>
      <c r="I1018" s="24">
        <v>106.34560819999999</v>
      </c>
      <c r="J1018" s="24">
        <v>112.32201230000001</v>
      </c>
      <c r="K1018" s="24">
        <v>88.905611107020817</v>
      </c>
      <c r="L1018" s="24">
        <v>117.42124157795699</v>
      </c>
    </row>
    <row r="1019" spans="8:12" ht="12.75" customHeight="1" x14ac:dyDescent="0.35">
      <c r="H1019" s="2">
        <v>45994</v>
      </c>
      <c r="I1019" s="24">
        <v>105.0469214</v>
      </c>
      <c r="J1019" s="24">
        <v>109.6854476</v>
      </c>
      <c r="K1019" s="24">
        <v>88.905611107020817</v>
      </c>
      <c r="L1019" s="24">
        <v>117.42124157795699</v>
      </c>
    </row>
    <row r="1020" spans="8:12" ht="12.75" customHeight="1" x14ac:dyDescent="0.35">
      <c r="H1020" s="2">
        <v>45995</v>
      </c>
      <c r="I1020" s="24">
        <v>102.72717559999998</v>
      </c>
      <c r="J1020" s="24">
        <v>105.96995819999999</v>
      </c>
      <c r="K1020" s="24">
        <v>88.905611107020817</v>
      </c>
      <c r="L1020" s="24">
        <v>117.42124157795699</v>
      </c>
    </row>
    <row r="1021" spans="8:12" ht="12.75" customHeight="1" x14ac:dyDescent="0.35">
      <c r="H1021" s="2">
        <v>45996</v>
      </c>
      <c r="I1021" s="24">
        <v>99.489625000000004</v>
      </c>
      <c r="J1021" s="24">
        <v>102.159888</v>
      </c>
      <c r="K1021" s="24">
        <v>88.905611107020817</v>
      </c>
      <c r="L1021" s="24">
        <v>117.42124157795699</v>
      </c>
    </row>
    <row r="1022" spans="8:12" ht="12.75" customHeight="1" x14ac:dyDescent="0.35">
      <c r="H1022" s="2">
        <v>46000</v>
      </c>
      <c r="I1022" s="24">
        <v>96.721153299999997</v>
      </c>
      <c r="J1022" s="24">
        <v>98.914473099999995</v>
      </c>
      <c r="K1022" s="24">
        <v>88.905611107020817</v>
      </c>
      <c r="L1022" s="24">
        <v>117.42124157795699</v>
      </c>
    </row>
    <row r="1023" spans="8:12" ht="12.75" customHeight="1" x14ac:dyDescent="0.35">
      <c r="H1023" s="2">
        <v>46001</v>
      </c>
      <c r="I1023" s="24">
        <v>93.955648600000004</v>
      </c>
      <c r="J1023" s="24">
        <v>96.148968399999987</v>
      </c>
      <c r="K1023" s="24">
        <v>88.905611107020817</v>
      </c>
      <c r="L1023" s="24">
        <v>117.42124157795699</v>
      </c>
    </row>
    <row r="1024" spans="8:12" ht="12.75" customHeight="1" x14ac:dyDescent="0.35">
      <c r="H1024" s="2">
        <v>46002</v>
      </c>
      <c r="I1024" s="24">
        <v>91.380448299999998</v>
      </c>
      <c r="J1024" s="24">
        <v>93.573768100000009</v>
      </c>
      <c r="K1024" s="24">
        <v>88.905611107020817</v>
      </c>
      <c r="L1024" s="24">
        <v>117.42124157795699</v>
      </c>
    </row>
    <row r="1025" spans="8:12" ht="12.75" customHeight="1" x14ac:dyDescent="0.35">
      <c r="H1025" s="2">
        <v>46003</v>
      </c>
      <c r="I1025" s="24">
        <v>89.561329099999995</v>
      </c>
      <c r="J1025" s="24">
        <v>91.484035700000007</v>
      </c>
      <c r="K1025" s="24">
        <v>88.905611107020817</v>
      </c>
      <c r="L1025" s="24">
        <v>117.42124157795699</v>
      </c>
    </row>
    <row r="1026" spans="8:12" ht="12.75" customHeight="1" x14ac:dyDescent="0.35">
      <c r="H1026" s="2">
        <v>46006</v>
      </c>
      <c r="I1026" s="24">
        <v>89.417749599999993</v>
      </c>
      <c r="J1026" s="24">
        <v>90.852764400000012</v>
      </c>
      <c r="K1026" s="24">
        <v>88.905611107020817</v>
      </c>
      <c r="L1026" s="24">
        <v>117.42124157795699</v>
      </c>
    </row>
    <row r="1027" spans="8:12" ht="12.75" customHeight="1" x14ac:dyDescent="0.35">
      <c r="H1027" s="2">
        <v>46007</v>
      </c>
      <c r="I1027" s="24">
        <v>89.353572299999996</v>
      </c>
      <c r="J1027" s="24">
        <v>90.469932600000007</v>
      </c>
      <c r="K1027" s="24">
        <v>88.905611107020817</v>
      </c>
      <c r="L1027" s="24">
        <v>117.42124157795699</v>
      </c>
    </row>
    <row r="1028" spans="8:12" ht="12.75" customHeight="1" x14ac:dyDescent="0.35">
      <c r="H1028" s="2">
        <v>46008</v>
      </c>
      <c r="I1028" s="24">
        <v>88.461158499999996</v>
      </c>
      <c r="J1028" s="24">
        <v>89.554145100000014</v>
      </c>
      <c r="K1028" s="24">
        <v>88.905611107020817</v>
      </c>
      <c r="L1028" s="24">
        <v>117.42124157795699</v>
      </c>
    </row>
    <row r="1029" spans="8:12" ht="12.75" customHeight="1" x14ac:dyDescent="0.35">
      <c r="H1029" s="2">
        <v>46009</v>
      </c>
      <c r="I1029" s="24">
        <v>88.47498920000001</v>
      </c>
      <c r="J1029" s="24">
        <v>89.652793199999991</v>
      </c>
      <c r="K1029" s="24">
        <v>88.905611107020817</v>
      </c>
      <c r="L1029" s="24">
        <v>117.42124157795699</v>
      </c>
    </row>
    <row r="1030" spans="8:12" ht="12.75" customHeight="1" x14ac:dyDescent="0.35">
      <c r="H1030" s="2">
        <v>46010</v>
      </c>
      <c r="I1030" s="24">
        <v>89.353188299999985</v>
      </c>
      <c r="J1030" s="24">
        <v>90.467656599999984</v>
      </c>
      <c r="K1030" s="24">
        <v>88.905611107020817</v>
      </c>
      <c r="L1030" s="24">
        <v>117.42124157795699</v>
      </c>
    </row>
    <row r="1031" spans="8:12" ht="12.75" customHeight="1" x14ac:dyDescent="0.35">
      <c r="H1031" s="2">
        <v>46013</v>
      </c>
      <c r="I1031" s="24">
        <v>90.463700799999998</v>
      </c>
      <c r="J1031" s="24">
        <v>91.578169099999997</v>
      </c>
      <c r="K1031" s="24">
        <v>88.905611107020817</v>
      </c>
      <c r="L1031" s="24">
        <v>117.42124157795699</v>
      </c>
    </row>
    <row r="1032" spans="8:12" ht="12.75" customHeight="1" x14ac:dyDescent="0.35">
      <c r="H1032" s="2">
        <v>46014</v>
      </c>
      <c r="I1032" s="24">
        <v>90.680975399999994</v>
      </c>
      <c r="J1032" s="24">
        <v>91.90678299999999</v>
      </c>
      <c r="K1032" s="24">
        <v>88.905611107020817</v>
      </c>
      <c r="L1032" s="24">
        <v>117.42124157795699</v>
      </c>
    </row>
    <row r="1033" spans="8:12" ht="12.75" customHeight="1" x14ac:dyDescent="0.35">
      <c r="H1033" s="2">
        <v>46015</v>
      </c>
      <c r="I1033" s="24">
        <v>90.806256799999986</v>
      </c>
      <c r="J1033" s="24">
        <v>92.28200240000001</v>
      </c>
      <c r="K1033" s="24">
        <v>88.905611107020817</v>
      </c>
      <c r="L1033" s="24">
        <v>117.42124157795699</v>
      </c>
    </row>
    <row r="1034" spans="8:12" ht="12.75" customHeight="1" x14ac:dyDescent="0.35">
      <c r="H1034" s="2">
        <v>46016</v>
      </c>
      <c r="I1034" s="24">
        <v>90.906804699999981</v>
      </c>
      <c r="J1034" s="24">
        <v>92.632488300000006</v>
      </c>
      <c r="K1034" s="24">
        <v>88.905611107020817</v>
      </c>
      <c r="L1034" s="24">
        <v>117.42124157795699</v>
      </c>
    </row>
    <row r="1035" spans="8:12" ht="12.75" customHeight="1" x14ac:dyDescent="0.35">
      <c r="H1035" s="2">
        <v>46017</v>
      </c>
      <c r="I1035" s="24">
        <v>90.972833699999995</v>
      </c>
      <c r="J1035" s="24">
        <v>93.044670200000013</v>
      </c>
      <c r="K1035" s="24">
        <v>88.905611107020817</v>
      </c>
      <c r="L1035" s="24">
        <v>117.42124157795699</v>
      </c>
    </row>
    <row r="1036" spans="8:12" ht="12.75" customHeight="1" x14ac:dyDescent="0.35">
      <c r="H1036" s="2">
        <v>46020</v>
      </c>
      <c r="I1036" s="24">
        <v>91.044172099999997</v>
      </c>
      <c r="J1036" s="24">
        <v>93.293572300000008</v>
      </c>
      <c r="K1036" s="24">
        <v>88.905611107020817</v>
      </c>
      <c r="L1036" s="24">
        <v>117.42124157795699</v>
      </c>
    </row>
    <row r="1037" spans="8:12" ht="12.75" customHeight="1" x14ac:dyDescent="0.35">
      <c r="H1037" s="2">
        <v>46021</v>
      </c>
      <c r="I1037" s="24">
        <v>90.665530899999979</v>
      </c>
      <c r="J1037" s="24">
        <v>93.123518900000008</v>
      </c>
      <c r="K1037" s="24">
        <v>88.905611107020817</v>
      </c>
      <c r="L1037" s="24">
        <v>117.42124157795699</v>
      </c>
    </row>
    <row r="1038" spans="8:12" ht="12.75" customHeight="1" x14ac:dyDescent="0.35">
      <c r="H1038" s="2">
        <v>46024</v>
      </c>
      <c r="I1038" s="24">
        <v>90.979174700000002</v>
      </c>
      <c r="J1038" s="24">
        <v>93.611400800000013</v>
      </c>
      <c r="K1038" s="24">
        <v>88.905611107020817</v>
      </c>
      <c r="L1038" s="24">
        <v>117.42124157795699</v>
      </c>
    </row>
    <row r="1039" spans="8:12" ht="12.75" customHeight="1" x14ac:dyDescent="0.35">
      <c r="H1039" s="2">
        <v>46027</v>
      </c>
      <c r="I1039" s="24">
        <v>90.785559099999972</v>
      </c>
      <c r="J1039" s="24">
        <v>93.792457999999996</v>
      </c>
      <c r="K1039" s="24">
        <v>88.905611107020817</v>
      </c>
      <c r="L1039" s="24">
        <v>117.42124157795699</v>
      </c>
    </row>
    <row r="1040" spans="8:12" ht="12.75" customHeight="1" x14ac:dyDescent="0.35">
      <c r="H1040" s="2">
        <v>46028</v>
      </c>
      <c r="I1040" s="24">
        <v>89.655558499999998</v>
      </c>
      <c r="J1040" s="24">
        <v>93.632472200000024</v>
      </c>
      <c r="K1040" s="24">
        <v>88.905611107020817</v>
      </c>
      <c r="L1040" s="24">
        <v>117.42124157795699</v>
      </c>
    </row>
    <row r="1041" spans="8:12" ht="12.75" customHeight="1" x14ac:dyDescent="0.35">
      <c r="H1041" s="2">
        <v>46029</v>
      </c>
      <c r="I1041" s="24">
        <v>88.679647499999987</v>
      </c>
      <c r="J1041" s="24">
        <v>93.592323000000007</v>
      </c>
      <c r="K1041" s="24">
        <v>88.905611107020817</v>
      </c>
      <c r="L1041" s="24">
        <v>117.42124157795699</v>
      </c>
    </row>
    <row r="1042" spans="8:12" ht="12.75" customHeight="1" x14ac:dyDescent="0.35">
      <c r="H1042" s="2">
        <v>46030</v>
      </c>
      <c r="I1042" s="24">
        <v>88.075647799999984</v>
      </c>
      <c r="J1042" s="24">
        <v>93.979364300000015</v>
      </c>
      <c r="K1042" s="24">
        <v>88.905611107020817</v>
      </c>
      <c r="L1042" s="24">
        <v>117.42124157795699</v>
      </c>
    </row>
    <row r="1043" spans="8:12" ht="12.75" customHeight="1" x14ac:dyDescent="0.35">
      <c r="H1043" s="2">
        <v>46031</v>
      </c>
      <c r="I1043" s="24">
        <v>87.395974199999998</v>
      </c>
      <c r="J1043" s="24">
        <v>94.261438900000002</v>
      </c>
      <c r="K1043" s="24">
        <v>88.905611107020817</v>
      </c>
      <c r="L1043" s="24">
        <v>117.42124157795699</v>
      </c>
    </row>
    <row r="1044" spans="8:12" ht="12.75" customHeight="1" x14ac:dyDescent="0.35">
      <c r="H1044" s="2">
        <v>46034</v>
      </c>
      <c r="I1044" s="24">
        <v>86.793340100000009</v>
      </c>
      <c r="J1044" s="24">
        <v>94.625125199999999</v>
      </c>
      <c r="K1044" s="24">
        <v>88.905611107020817</v>
      </c>
      <c r="L1044" s="24">
        <v>117.42124157795699</v>
      </c>
    </row>
    <row r="1045" spans="8:12" ht="12.75" customHeight="1" x14ac:dyDescent="0.35">
      <c r="H1045" s="2">
        <v>46035</v>
      </c>
      <c r="I1045" s="24">
        <v>86.737456199999997</v>
      </c>
      <c r="J1045" s="24">
        <v>95.176997699999987</v>
      </c>
      <c r="K1045" s="24">
        <v>88.905611107020817</v>
      </c>
      <c r="L1045" s="24">
        <v>117.42124157795699</v>
      </c>
    </row>
    <row r="1046" spans="8:12" ht="12.75" customHeight="1" x14ac:dyDescent="0.35">
      <c r="H1046" s="2">
        <v>46036</v>
      </c>
      <c r="I1046" s="24">
        <v>86.402323199999984</v>
      </c>
      <c r="J1046" s="24">
        <v>95.605499600000002</v>
      </c>
      <c r="K1046" s="24">
        <v>88.905611107020817</v>
      </c>
      <c r="L1046" s="24">
        <v>117.42124157795699</v>
      </c>
    </row>
    <row r="1047" spans="8:12" ht="12.75" customHeight="1" x14ac:dyDescent="0.35">
      <c r="H1047" s="2">
        <v>46037</v>
      </c>
      <c r="I1047" s="24">
        <v>85.859874199999993</v>
      </c>
      <c r="J1047" s="24">
        <v>96.105710600000009</v>
      </c>
      <c r="K1047" s="24">
        <v>88.905611107020817</v>
      </c>
      <c r="L1047" s="24">
        <v>117.42124157795699</v>
      </c>
    </row>
    <row r="1048" spans="8:12" ht="12.75" customHeight="1" x14ac:dyDescent="0.35">
      <c r="H1048" s="2">
        <v>46038</v>
      </c>
      <c r="I1048" s="24">
        <v>85.130837900000003</v>
      </c>
      <c r="J1048" s="24">
        <v>96.463058700000005</v>
      </c>
      <c r="K1048" s="24">
        <v>88.905611107020817</v>
      </c>
      <c r="L1048" s="24">
        <v>117.42124157795699</v>
      </c>
    </row>
    <row r="1049" spans="8:12" ht="12.75" customHeight="1" x14ac:dyDescent="0.35">
      <c r="H1049" s="2">
        <v>46041</v>
      </c>
      <c r="I1049" s="24">
        <v>84.405916100000013</v>
      </c>
      <c r="J1049" s="24">
        <v>96.516096400000009</v>
      </c>
      <c r="K1049" s="24">
        <v>88.905611107020817</v>
      </c>
      <c r="L1049" s="24">
        <v>117.42124157795699</v>
      </c>
    </row>
    <row r="1050" spans="8:12" ht="12.75" customHeight="1" x14ac:dyDescent="0.35">
      <c r="H1050" s="2">
        <v>46042</v>
      </c>
      <c r="I1050" s="24">
        <v>84.457565600000024</v>
      </c>
      <c r="J1050" s="24">
        <v>96.852358600000017</v>
      </c>
      <c r="K1050" s="24">
        <v>88.905611107020817</v>
      </c>
      <c r="L1050" s="24">
        <v>117.42124157795699</v>
      </c>
    </row>
    <row r="1051" spans="8:12" ht="12.75" customHeight="1" x14ac:dyDescent="0.35">
      <c r="H1051" s="2">
        <v>46043</v>
      </c>
      <c r="I1051" s="24">
        <v>84.376465899999999</v>
      </c>
      <c r="J1051" s="24">
        <v>96.983272800000009</v>
      </c>
      <c r="K1051" s="24">
        <v>88.905611107020817</v>
      </c>
      <c r="L1051" s="24">
        <v>117.42124157795699</v>
      </c>
    </row>
    <row r="1052" spans="8:12" ht="12.75" customHeight="1" x14ac:dyDescent="0.35">
      <c r="H1052" s="2">
        <v>46044</v>
      </c>
      <c r="I1052" s="24">
        <v>84.386061300000023</v>
      </c>
      <c r="J1052" s="24">
        <v>97.127286400000031</v>
      </c>
      <c r="K1052" s="24">
        <v>88.905611107020817</v>
      </c>
      <c r="L1052" s="24">
        <v>117.42124157795699</v>
      </c>
    </row>
    <row r="1053" spans="8:12" ht="12.75" customHeight="1" x14ac:dyDescent="0.35">
      <c r="H1053" s="2">
        <v>46045</v>
      </c>
      <c r="I1053" s="24">
        <v>84.682846300000008</v>
      </c>
      <c r="J1053" s="24">
        <v>97.39615280000001</v>
      </c>
      <c r="K1053" s="24">
        <v>88.905611107020817</v>
      </c>
      <c r="L1053" s="24">
        <v>117.42124157795699</v>
      </c>
    </row>
    <row r="1054" spans="8:12" ht="12.75" customHeight="1" x14ac:dyDescent="0.35">
      <c r="H1054" s="2">
        <v>46048</v>
      </c>
      <c r="I1054" s="24">
        <v>85.226657899999992</v>
      </c>
      <c r="J1054" s="24">
        <v>97.811162100000004</v>
      </c>
      <c r="K1054" s="24">
        <v>88.905611107020817</v>
      </c>
      <c r="L1054" s="24">
        <v>117.42124157795699</v>
      </c>
    </row>
    <row r="1055" spans="8:12" ht="12.75" customHeight="1" x14ac:dyDescent="0.35">
      <c r="H1055" s="2">
        <v>46049</v>
      </c>
      <c r="I1055" s="24">
        <v>85.817301199999989</v>
      </c>
      <c r="J1055" s="24">
        <v>98.524747900000008</v>
      </c>
      <c r="K1055" s="24">
        <v>88.905611107020817</v>
      </c>
      <c r="L1055" s="24">
        <v>117.42124157795699</v>
      </c>
    </row>
    <row r="1056" spans="8:12" ht="12.75" customHeight="1" x14ac:dyDescent="0.35">
      <c r="H1056" s="2">
        <v>46050</v>
      </c>
      <c r="I1056" s="24">
        <v>86.417250899999985</v>
      </c>
      <c r="J1056" s="24">
        <v>99.294713000000002</v>
      </c>
      <c r="K1056" s="24">
        <v>88.905611107020817</v>
      </c>
      <c r="L1056" s="24">
        <v>117.42124157795699</v>
      </c>
    </row>
    <row r="1057" spans="8:12" ht="12.75" customHeight="1" x14ac:dyDescent="0.35">
      <c r="H1057" s="2">
        <v>46051</v>
      </c>
      <c r="I1057" s="24">
        <v>87.717173999999972</v>
      </c>
      <c r="J1057" s="24">
        <v>100.44389279999999</v>
      </c>
      <c r="K1057" s="24">
        <v>88.905611107020817</v>
      </c>
      <c r="L1057" s="24">
        <v>117.42124157795699</v>
      </c>
    </row>
    <row r="1058" spans="8:12" ht="12.75" customHeight="1" x14ac:dyDescent="0.35">
      <c r="H1058" s="2">
        <v>46052</v>
      </c>
      <c r="I1058" s="24">
        <v>89.354934999999998</v>
      </c>
      <c r="J1058" s="24">
        <v>101.66144799999999</v>
      </c>
      <c r="K1058" s="24">
        <v>88.905611107020817</v>
      </c>
      <c r="L1058" s="24">
        <v>117.42124157795699</v>
      </c>
    </row>
    <row r="1059" spans="8:12" ht="12.75" customHeight="1" x14ac:dyDescent="0.35">
      <c r="H1059" s="2">
        <v>46055</v>
      </c>
      <c r="I1059" s="24">
        <v>90.516183100000006</v>
      </c>
      <c r="J1059" s="24">
        <v>102.3698258</v>
      </c>
      <c r="K1059" s="24">
        <v>88.905611107020817</v>
      </c>
      <c r="L1059" s="24">
        <v>117.42124157795699</v>
      </c>
    </row>
    <row r="1060" spans="8:12" ht="12.75" customHeight="1" x14ac:dyDescent="0.35">
      <c r="H1060" s="2">
        <v>46056</v>
      </c>
      <c r="I1060" s="24">
        <v>92.094106400000001</v>
      </c>
      <c r="J1060" s="24">
        <v>103.3988459</v>
      </c>
      <c r="K1060" s="24">
        <v>88.905611107020817</v>
      </c>
      <c r="L1060" s="24">
        <v>117.42124157795699</v>
      </c>
    </row>
    <row r="1061" spans="8:12" ht="12.75" customHeight="1" x14ac:dyDescent="0.35">
      <c r="H1061" s="2">
        <v>46057</v>
      </c>
      <c r="I1061" s="24">
        <v>93.263666300000011</v>
      </c>
      <c r="J1061" s="24">
        <v>104.09598920000001</v>
      </c>
      <c r="K1061" s="24">
        <v>88.905611107020817</v>
      </c>
      <c r="L1061" s="24">
        <v>117.42124157795699</v>
      </c>
    </row>
    <row r="1062" spans="8:12" ht="12.75" customHeight="1" x14ac:dyDescent="0.35">
      <c r="H1062" s="2">
        <v>46058</v>
      </c>
      <c r="I1062" s="24">
        <v>94.563984699999992</v>
      </c>
      <c r="J1062" s="24">
        <v>104.8691716</v>
      </c>
      <c r="K1062" s="24">
        <v>88.905611107020817</v>
      </c>
      <c r="L1062" s="24">
        <v>117.42124157795699</v>
      </c>
    </row>
    <row r="1063" spans="8:12" ht="12.75" customHeight="1" x14ac:dyDescent="0.35">
      <c r="H1063" s="2">
        <v>46059</v>
      </c>
      <c r="I1063" s="24">
        <v>95.654382200000015</v>
      </c>
      <c r="J1063" s="24">
        <v>105.3606405</v>
      </c>
      <c r="K1063" s="24">
        <v>88.905611107020817</v>
      </c>
      <c r="L1063" s="24">
        <v>117.42124157795699</v>
      </c>
    </row>
    <row r="1064" spans="8:12" ht="12.75" customHeight="1" x14ac:dyDescent="0.35">
      <c r="H1064" s="2">
        <v>46062</v>
      </c>
      <c r="I1064" s="24">
        <v>96.728286999999995</v>
      </c>
      <c r="J1064" s="24">
        <v>105.97745770000002</v>
      </c>
      <c r="K1064" s="24">
        <v>88.905611107020817</v>
      </c>
      <c r="L1064" s="24">
        <v>117.42124157795699</v>
      </c>
    </row>
    <row r="1065" spans="8:12" ht="12.75" customHeight="1" x14ac:dyDescent="0.35">
      <c r="H1065" s="2">
        <v>46063</v>
      </c>
      <c r="I1065" s="24">
        <v>97.891789199999991</v>
      </c>
      <c r="J1065" s="24">
        <v>106.6457271</v>
      </c>
      <c r="K1065" s="24">
        <v>88.905611107020817</v>
      </c>
      <c r="L1065" s="24">
        <v>117.42124157795699</v>
      </c>
    </row>
    <row r="1066" spans="8:12" ht="12.75" customHeight="1" x14ac:dyDescent="0.35">
      <c r="H1066" s="2">
        <v>46064</v>
      </c>
      <c r="I1066" s="24">
        <v>98.478687600000001</v>
      </c>
      <c r="J1066" s="24">
        <v>106.88185130000002</v>
      </c>
      <c r="K1066" s="24">
        <v>88.905611107020817</v>
      </c>
      <c r="L1066" s="24">
        <v>117.42124157795699</v>
      </c>
    </row>
    <row r="1067" spans="8:12" ht="12.75" customHeight="1" x14ac:dyDescent="0.35">
      <c r="H1067" s="2">
        <v>46065</v>
      </c>
      <c r="I1067" s="24">
        <v>99.180762900000005</v>
      </c>
      <c r="J1067" s="24">
        <v>107.18837379999999</v>
      </c>
      <c r="K1067" s="24">
        <v>88.905611107020817</v>
      </c>
      <c r="L1067" s="24">
        <v>117.42124157795699</v>
      </c>
    </row>
    <row r="1068" spans="8:12" ht="12.75" customHeight="1" x14ac:dyDescent="0.35">
      <c r="H1068" s="2">
        <v>46066</v>
      </c>
      <c r="I1068" s="24">
        <v>100.28014090000002</v>
      </c>
      <c r="J1068" s="24">
        <v>108.03895130000001</v>
      </c>
      <c r="K1068" s="24">
        <v>88.905611107020817</v>
      </c>
      <c r="L1068" s="24">
        <v>117.42124157795699</v>
      </c>
    </row>
    <row r="1069" spans="8:12" ht="12.75" customHeight="1" x14ac:dyDescent="0.35">
      <c r="H1069" s="2">
        <v>46069</v>
      </c>
      <c r="I1069" s="24">
        <v>101.97641539999999</v>
      </c>
      <c r="J1069" s="24">
        <v>109.43955439999999</v>
      </c>
      <c r="K1069" s="24">
        <v>88.905611107020817</v>
      </c>
      <c r="L1069" s="24">
        <v>117.42124157795699</v>
      </c>
    </row>
    <row r="1070" spans="8:12" ht="12.75" customHeight="1" x14ac:dyDescent="0.35">
      <c r="H1070" s="2">
        <v>46070</v>
      </c>
      <c r="I1070" s="24">
        <v>103.39060649999999</v>
      </c>
      <c r="J1070" s="24">
        <v>110.58949490000001</v>
      </c>
      <c r="K1070" s="24">
        <v>88.905611107020817</v>
      </c>
      <c r="L1070" s="24">
        <v>117.42124157795699</v>
      </c>
    </row>
    <row r="1071" spans="8:12" ht="12.75" customHeight="1" x14ac:dyDescent="0.35">
      <c r="H1071" s="2">
        <v>46071</v>
      </c>
      <c r="I1071" s="24">
        <v>104.5995629</v>
      </c>
      <c r="J1071" s="24">
        <v>111.50930049999999</v>
      </c>
      <c r="K1071" s="24">
        <v>88.905611107020817</v>
      </c>
      <c r="L1071" s="24">
        <v>117.42124157795699</v>
      </c>
    </row>
    <row r="1072" spans="8:12" ht="12.75" customHeight="1" x14ac:dyDescent="0.35">
      <c r="H1072" s="2">
        <v>46072</v>
      </c>
      <c r="I1072" s="24">
        <v>105.500946</v>
      </c>
      <c r="J1072" s="24">
        <v>112.08352289999998</v>
      </c>
      <c r="K1072" s="24">
        <v>88.905611107020817</v>
      </c>
      <c r="L1072" s="24">
        <v>117.42124157795699</v>
      </c>
    </row>
    <row r="1073" spans="8:14" ht="12.75" customHeight="1" x14ac:dyDescent="0.35">
      <c r="H1073" s="2">
        <v>46073</v>
      </c>
      <c r="I1073" s="24">
        <v>106.1787199</v>
      </c>
      <c r="J1073" s="24">
        <v>112.5545967</v>
      </c>
      <c r="K1073" s="24">
        <v>88.905611107020817</v>
      </c>
      <c r="L1073" s="24">
        <v>117.42124157795699</v>
      </c>
    </row>
    <row r="1074" spans="8:14" ht="12.75" customHeight="1" x14ac:dyDescent="0.35">
      <c r="H1074" s="2">
        <v>46076</v>
      </c>
      <c r="I1074" s="24">
        <v>106.7029491</v>
      </c>
      <c r="J1074" s="24">
        <v>112.8488255</v>
      </c>
      <c r="K1074" s="24">
        <v>88.905611107020817</v>
      </c>
      <c r="L1074" s="24">
        <v>117.42124157795699</v>
      </c>
    </row>
    <row r="1075" spans="8:14" ht="12.75" customHeight="1" x14ac:dyDescent="0.35">
      <c r="H1075" s="2">
        <v>46077</v>
      </c>
      <c r="I1075" s="24">
        <v>106.6702903</v>
      </c>
      <c r="J1075" s="24">
        <v>112.56403689999999</v>
      </c>
      <c r="K1075" s="24">
        <v>88.905611107020817</v>
      </c>
      <c r="L1075" s="24">
        <v>117.42124157795699</v>
      </c>
    </row>
    <row r="1076" spans="8:14" ht="12.75" customHeight="1" x14ac:dyDescent="0.35">
      <c r="H1076" s="2">
        <v>46078</v>
      </c>
      <c r="I1076" s="24">
        <v>106.93650909999999</v>
      </c>
      <c r="J1076" s="24">
        <v>112.29488309999999</v>
      </c>
      <c r="K1076" s="24">
        <v>88.905611107020817</v>
      </c>
      <c r="L1076" s="24">
        <v>117.42124157795699</v>
      </c>
    </row>
    <row r="1077" spans="8:14" ht="12.75" customHeight="1" x14ac:dyDescent="0.35">
      <c r="H1077" s="2">
        <v>46079</v>
      </c>
      <c r="I1077" s="24">
        <v>106.88421650000001</v>
      </c>
      <c r="J1077" s="24">
        <v>111.73378149999999</v>
      </c>
      <c r="K1077" s="24">
        <v>88.905611107020817</v>
      </c>
      <c r="L1077" s="24">
        <v>117.42124157795699</v>
      </c>
    </row>
    <row r="1078" spans="8:14" ht="12.75" customHeight="1" x14ac:dyDescent="0.35">
      <c r="H1078" s="2">
        <v>46080</v>
      </c>
      <c r="I1078" s="24">
        <v>106.38080759999998</v>
      </c>
      <c r="J1078" s="24">
        <v>110.7799708</v>
      </c>
      <c r="K1078" s="24">
        <v>88.905611107020817</v>
      </c>
      <c r="L1078" s="24">
        <v>117.42124157795699</v>
      </c>
      <c r="N1078" s="1">
        <v>0</v>
      </c>
    </row>
    <row r="1079" spans="8:14" ht="12.75" customHeight="1" x14ac:dyDescent="0.35">
      <c r="H1079" s="2">
        <v>46083</v>
      </c>
      <c r="I1079" s="24">
        <v>105.64695759999999</v>
      </c>
      <c r="J1079" s="24">
        <v>109.5572128</v>
      </c>
      <c r="K1079" s="24">
        <v>88.905611107020817</v>
      </c>
      <c r="L1079" s="24">
        <v>117.42124157795699</v>
      </c>
    </row>
    <row r="1080" spans="8:14" ht="12.75" customHeight="1" x14ac:dyDescent="0.35">
      <c r="H1080" s="2">
        <v>46084</v>
      </c>
      <c r="I1080" s="24">
        <v>105.0545572</v>
      </c>
      <c r="J1080" s="24">
        <v>108.6139841</v>
      </c>
      <c r="K1080" s="24">
        <v>88.905611107020817</v>
      </c>
      <c r="L1080" s="24">
        <v>117.42124157795699</v>
      </c>
    </row>
    <row r="1081" spans="8:14" ht="12.75" customHeight="1" x14ac:dyDescent="0.35">
      <c r="H1081" s="2">
        <v>46085</v>
      </c>
      <c r="I1081" s="24">
        <v>104.60921460000002</v>
      </c>
      <c r="J1081" s="24">
        <v>107.78243319999999</v>
      </c>
      <c r="K1081" s="24">
        <v>88.905611107020817</v>
      </c>
      <c r="L1081" s="24">
        <v>117.42124157795699</v>
      </c>
    </row>
    <row r="1082" spans="8:14" ht="12.75" customHeight="1" x14ac:dyDescent="0.35">
      <c r="H1082" s="2">
        <v>46086</v>
      </c>
      <c r="I1082" s="24">
        <v>103.9863167</v>
      </c>
      <c r="J1082" s="24">
        <v>106.77703349999999</v>
      </c>
      <c r="K1082" s="24">
        <v>88.905611107020817</v>
      </c>
      <c r="L1082" s="24">
        <v>117.42124157795699</v>
      </c>
    </row>
    <row r="1083" spans="8:14" ht="12.75" customHeight="1" x14ac:dyDescent="0.35">
      <c r="H1083" s="2">
        <v>46087</v>
      </c>
      <c r="I1083" s="24">
        <v>103.24466280000001</v>
      </c>
      <c r="J1083" s="24">
        <v>105.65724069999999</v>
      </c>
      <c r="K1083" s="24">
        <v>88.905611107020817</v>
      </c>
      <c r="L1083" s="24">
        <v>117.42124157795699</v>
      </c>
    </row>
    <row r="1084" spans="8:14" ht="12.75" customHeight="1" x14ac:dyDescent="0.35">
      <c r="H1084" s="2">
        <v>46090</v>
      </c>
      <c r="I1084" s="24">
        <v>102.00772500000002</v>
      </c>
      <c r="J1084" s="24">
        <v>104.01993480000002</v>
      </c>
      <c r="K1084" s="24">
        <v>88.905611107020817</v>
      </c>
      <c r="L1084" s="24">
        <v>117.42124157795699</v>
      </c>
    </row>
    <row r="1085" spans="8:14" ht="12.75" customHeight="1" x14ac:dyDescent="0.35">
      <c r="H1085" s="2">
        <v>46091</v>
      </c>
      <c r="I1085" s="24">
        <v>100.36295369999999</v>
      </c>
      <c r="J1085" s="24">
        <v>102.04567429999999</v>
      </c>
      <c r="K1085" s="24">
        <v>88.905611107020817</v>
      </c>
      <c r="L1085" s="24">
        <v>117.42124157795699</v>
      </c>
    </row>
    <row r="1086" spans="8:14" ht="12.75" customHeight="1" x14ac:dyDescent="0.35">
      <c r="H1086" s="2">
        <v>46092</v>
      </c>
      <c r="I1086" s="24">
        <v>98.428173299999997</v>
      </c>
      <c r="J1086" s="24">
        <v>99.892861199999999</v>
      </c>
      <c r="K1086" s="24">
        <v>88.905611107020817</v>
      </c>
      <c r="L1086" s="24">
        <v>117.42124157795699</v>
      </c>
    </row>
    <row r="1087" spans="8:14" ht="12.75" customHeight="1" x14ac:dyDescent="0.35">
      <c r="H1087" s="2">
        <v>46093</v>
      </c>
      <c r="I1087" s="24">
        <v>96.144722499999986</v>
      </c>
      <c r="J1087" s="24">
        <v>97.49013930000001</v>
      </c>
      <c r="K1087" s="24">
        <v>88.905611107020817</v>
      </c>
      <c r="L1087" s="24">
        <v>117.42124157795699</v>
      </c>
    </row>
    <row r="1088" spans="8:14" ht="12.75" customHeight="1" x14ac:dyDescent="0.35">
      <c r="H1088" s="2">
        <v>46094</v>
      </c>
      <c r="I1088" s="24">
        <v>92.37067159999998</v>
      </c>
      <c r="J1088" s="24">
        <v>93.833853700000006</v>
      </c>
      <c r="K1088" s="24">
        <v>88.905611107020817</v>
      </c>
      <c r="L1088" s="24">
        <v>117.42124157795699</v>
      </c>
    </row>
    <row r="1089" spans="8:12" ht="12.75" customHeight="1" x14ac:dyDescent="0.35">
      <c r="H1089" s="2">
        <v>46097</v>
      </c>
      <c r="I1089" s="24">
        <v>89.245293499999974</v>
      </c>
      <c r="J1089" s="24">
        <v>91.053944200000004</v>
      </c>
      <c r="K1089" s="24">
        <v>88.905611107020817</v>
      </c>
      <c r="L1089" s="24">
        <v>117.42124157795699</v>
      </c>
    </row>
    <row r="1090" spans="8:12" ht="12.75" customHeight="1" x14ac:dyDescent="0.35">
      <c r="H1090" s="2">
        <v>46098</v>
      </c>
      <c r="I1090" s="24">
        <v>86.788519199999996</v>
      </c>
      <c r="J1090" s="24">
        <v>88.817929600000014</v>
      </c>
      <c r="K1090" s="24">
        <v>88.905611107020817</v>
      </c>
      <c r="L1090" s="24">
        <v>117.42124157795699</v>
      </c>
    </row>
    <row r="1091" spans="8:12" ht="12.75" customHeight="1" x14ac:dyDescent="0.35">
      <c r="H1091" s="2">
        <v>46099</v>
      </c>
      <c r="I1091" s="24">
        <v>84.740917699999983</v>
      </c>
      <c r="J1091" s="24">
        <v>87.210478600000016</v>
      </c>
      <c r="K1091" s="24">
        <v>88.905611107020817</v>
      </c>
      <c r="L1091" s="24">
        <v>117.42124157795699</v>
      </c>
    </row>
    <row r="1092" spans="8:12" ht="12.75" customHeight="1" x14ac:dyDescent="0.35">
      <c r="H1092" s="2">
        <v>46100</v>
      </c>
      <c r="I1092" s="24">
        <v>83.252587899999995</v>
      </c>
      <c r="J1092" s="24">
        <v>86.180648599999998</v>
      </c>
      <c r="K1092" s="24">
        <v>88.905611107020817</v>
      </c>
      <c r="L1092" s="24">
        <v>117.42124157795699</v>
      </c>
    </row>
    <row r="1093" spans="8:12" ht="12.75" customHeight="1" x14ac:dyDescent="0.35">
      <c r="H1093" s="2">
        <v>46101</v>
      </c>
      <c r="I1093" s="24">
        <v>82.187054899999978</v>
      </c>
      <c r="J1093" s="24">
        <v>85.554566700000009</v>
      </c>
      <c r="K1093" s="24">
        <v>88.905611107020817</v>
      </c>
      <c r="L1093" s="24">
        <v>117.42124157795699</v>
      </c>
    </row>
    <row r="1094" spans="8:12" ht="12.75" customHeight="1" x14ac:dyDescent="0.35">
      <c r="H1094" s="2">
        <v>46104</v>
      </c>
      <c r="I1094" s="24">
        <v>81.264941199999981</v>
      </c>
      <c r="J1094" s="24">
        <v>85.2136651</v>
      </c>
      <c r="K1094" s="24">
        <v>88.905611107020817</v>
      </c>
      <c r="L1094" s="24">
        <v>117.42124157795699</v>
      </c>
    </row>
    <row r="1095" spans="8:12" ht="12.75" customHeight="1" x14ac:dyDescent="0.35">
      <c r="H1095" s="2">
        <v>46105</v>
      </c>
      <c r="I1095" s="24">
        <v>80.829274499999983</v>
      </c>
      <c r="J1095" s="24">
        <v>85.300664100000006</v>
      </c>
      <c r="K1095" s="24">
        <v>88.905611107020817</v>
      </c>
      <c r="L1095" s="24">
        <v>117.42124157795699</v>
      </c>
    </row>
    <row r="1096" spans="8:12" ht="12.75" customHeight="1" x14ac:dyDescent="0.35">
      <c r="H1096" s="2">
        <v>46106</v>
      </c>
      <c r="I1096" s="24">
        <v>81.25864799999998</v>
      </c>
      <c r="J1096" s="24">
        <v>86.278767699999989</v>
      </c>
      <c r="K1096" s="24">
        <v>88.905611107020817</v>
      </c>
      <c r="L1096" s="24">
        <v>117.42124157795699</v>
      </c>
    </row>
    <row r="1097" spans="8:12" ht="12.75" customHeight="1" x14ac:dyDescent="0.35">
      <c r="H1097" s="2">
        <v>46107</v>
      </c>
      <c r="I1097" s="24">
        <v>81.808771499999992</v>
      </c>
      <c r="J1097" s="24">
        <v>87.431398999999985</v>
      </c>
      <c r="K1097" s="24">
        <v>88.905611107020817</v>
      </c>
      <c r="L1097" s="24">
        <v>117.42124157795699</v>
      </c>
    </row>
    <row r="1098" spans="8:12" ht="12.75" customHeight="1" x14ac:dyDescent="0.35">
      <c r="H1098" s="2">
        <v>46108</v>
      </c>
      <c r="I1098" s="24">
        <v>83.689183699999987</v>
      </c>
      <c r="J1098" s="24">
        <v>89.781108699999976</v>
      </c>
      <c r="K1098" s="24">
        <v>88.905611107020817</v>
      </c>
      <c r="L1098" s="24">
        <v>117.42124157795699</v>
      </c>
    </row>
    <row r="1099" spans="8:12" ht="12.75" customHeight="1" x14ac:dyDescent="0.35">
      <c r="H1099" s="2">
        <v>46111</v>
      </c>
      <c r="I1099" s="24">
        <v>85.668996399999997</v>
      </c>
      <c r="J1099" s="24">
        <v>92.334905599999985</v>
      </c>
      <c r="K1099" s="24">
        <v>88.905611107020817</v>
      </c>
      <c r="L1099" s="24">
        <v>117.42124157795699</v>
      </c>
    </row>
    <row r="1100" spans="8:12" ht="12.75" customHeight="1" x14ac:dyDescent="0.35">
      <c r="H1100" s="2">
        <v>46112</v>
      </c>
      <c r="I1100" s="24">
        <v>86.538180400000002</v>
      </c>
      <c r="J1100" s="24">
        <v>93.822851499999985</v>
      </c>
      <c r="K1100" s="24">
        <v>88.905611107020817</v>
      </c>
      <c r="L1100" s="24">
        <v>117.42124157795699</v>
      </c>
    </row>
    <row r="1101" spans="8:12" ht="12.75" customHeight="1" x14ac:dyDescent="0.35">
      <c r="H1101" s="2">
        <v>46113</v>
      </c>
      <c r="I1101" s="24">
        <v>87.252360299999992</v>
      </c>
      <c r="J1101" s="24">
        <v>94.977908100000008</v>
      </c>
      <c r="K1101" s="24">
        <v>88.905611107020817</v>
      </c>
      <c r="L1101" s="24">
        <v>117.42124157795699</v>
      </c>
    </row>
    <row r="1102" spans="8:12" ht="12.75" customHeight="1" x14ac:dyDescent="0.35">
      <c r="H1102" s="2">
        <v>46114</v>
      </c>
      <c r="I1102" s="24">
        <v>87.456824300000008</v>
      </c>
      <c r="J1102" s="24">
        <v>95.73979940000001</v>
      </c>
      <c r="K1102" s="24">
        <v>88.905611107020817</v>
      </c>
      <c r="L1102" s="24">
        <v>117.42124157795699</v>
      </c>
    </row>
    <row r="1103" spans="8:12" ht="12.75" customHeight="1" x14ac:dyDescent="0.35">
      <c r="H1103" s="2">
        <v>46115</v>
      </c>
      <c r="I1103" s="24">
        <v>87.574982100000014</v>
      </c>
      <c r="J1103" s="24">
        <v>96.434433200000015</v>
      </c>
      <c r="K1103" s="24">
        <v>88.905611107020817</v>
      </c>
      <c r="L1103" s="24">
        <v>117.42124157795699</v>
      </c>
    </row>
    <row r="1104" spans="8:12" ht="12.75" customHeight="1" x14ac:dyDescent="0.35">
      <c r="H1104" s="2">
        <v>46118</v>
      </c>
      <c r="I1104" s="24">
        <v>87.343169899999992</v>
      </c>
      <c r="J1104" s="24">
        <v>96.355765500000004</v>
      </c>
      <c r="K1104" s="24">
        <v>88.905611107020817</v>
      </c>
      <c r="L1104" s="24">
        <v>117.42124157795699</v>
      </c>
    </row>
    <row r="1105" spans="8:12" ht="12.75" customHeight="1" x14ac:dyDescent="0.35">
      <c r="H1105" s="2">
        <v>46119</v>
      </c>
      <c r="I1105" s="24">
        <v>86.972565700000004</v>
      </c>
      <c r="J1105" s="24">
        <v>96.17494760000001</v>
      </c>
      <c r="K1105" s="24">
        <v>88.905611107020817</v>
      </c>
      <c r="L1105" s="24">
        <v>117.42124157795699</v>
      </c>
    </row>
    <row r="1106" spans="8:12" ht="12.75" customHeight="1" x14ac:dyDescent="0.35">
      <c r="H1106" s="2">
        <v>46120</v>
      </c>
      <c r="I1106" s="24">
        <v>85.837130500000001</v>
      </c>
      <c r="J1106" s="24">
        <v>95.19078970000001</v>
      </c>
      <c r="K1106" s="24">
        <v>88.905611107020817</v>
      </c>
      <c r="L1106" s="24">
        <v>117.42124157795699</v>
      </c>
    </row>
    <row r="1107" spans="8:12" ht="12.75" customHeight="1" x14ac:dyDescent="0.35">
      <c r="H1107" s="2">
        <v>46121</v>
      </c>
      <c r="I1107" s="24">
        <v>85.226887800000014</v>
      </c>
      <c r="J1107" s="24">
        <v>94.591430800000012</v>
      </c>
      <c r="K1107" s="24">
        <v>88.905611107020817</v>
      </c>
      <c r="L1107" s="24">
        <v>117.42124157795699</v>
      </c>
    </row>
    <row r="1108" spans="8:12" ht="12.75" customHeight="1" x14ac:dyDescent="0.35">
      <c r="H1108" s="2">
        <v>46122</v>
      </c>
      <c r="I1108" s="24">
        <v>84.714002100000016</v>
      </c>
      <c r="J1108" s="24">
        <v>93.959889400000009</v>
      </c>
      <c r="K1108" s="24">
        <v>88.905611107020817</v>
      </c>
      <c r="L1108" s="24">
        <v>117.42124157795699</v>
      </c>
    </row>
    <row r="1109" spans="8:12" ht="12.75" customHeight="1" x14ac:dyDescent="0.35">
      <c r="H1109" s="2">
        <v>46125</v>
      </c>
      <c r="I1109" s="24">
        <v>83.316386699999995</v>
      </c>
      <c r="J1109" s="24">
        <v>92.46697970000001</v>
      </c>
      <c r="K1109" s="24">
        <v>88.905611107020817</v>
      </c>
      <c r="L1109" s="24">
        <v>117.42124157795699</v>
      </c>
    </row>
    <row r="1110" spans="8:12" ht="12.75" customHeight="1" x14ac:dyDescent="0.35">
      <c r="H1110" s="2">
        <v>46126</v>
      </c>
      <c r="I1110" s="24">
        <v>82.656655200000003</v>
      </c>
      <c r="J1110" s="24">
        <v>91.784506400000012</v>
      </c>
      <c r="K1110" s="24">
        <v>88.905611107020817</v>
      </c>
      <c r="L1110" s="24">
        <v>117.42124157795699</v>
      </c>
    </row>
    <row r="1111" spans="8:12" ht="12.75" customHeight="1" x14ac:dyDescent="0.35">
      <c r="H1111" s="2">
        <v>46127</v>
      </c>
      <c r="I1111" s="24">
        <v>82.315398400000007</v>
      </c>
      <c r="J1111" s="24">
        <v>91.478206599999993</v>
      </c>
      <c r="K1111" s="24">
        <v>88.905611107020817</v>
      </c>
      <c r="L1111" s="24">
        <v>117.42124157795699</v>
      </c>
    </row>
    <row r="1112" spans="8:12" ht="12.75" customHeight="1" x14ac:dyDescent="0.35">
      <c r="H1112" s="2">
        <v>46128</v>
      </c>
      <c r="I1112" s="24">
        <v>82.6525192</v>
      </c>
      <c r="J1112" s="24">
        <v>91.865471600000006</v>
      </c>
      <c r="K1112" s="24">
        <v>88.905611107020817</v>
      </c>
      <c r="L1112" s="24">
        <v>117.42124157795699</v>
      </c>
    </row>
    <row r="1113" spans="8:12" ht="12.75" customHeight="1" x14ac:dyDescent="0.35">
      <c r="H1113" s="2">
        <v>46129</v>
      </c>
      <c r="I1113" s="24">
        <v>83.825854299999989</v>
      </c>
      <c r="J1113" s="24">
        <v>93.124177199999991</v>
      </c>
      <c r="K1113" s="24">
        <v>88.905611107020817</v>
      </c>
      <c r="L1113" s="24">
        <v>117.42124157795699</v>
      </c>
    </row>
    <row r="1114" spans="8:12" ht="12.75" customHeight="1" x14ac:dyDescent="0.35">
      <c r="H1114" s="2">
        <v>46132</v>
      </c>
      <c r="I1114" s="24">
        <v>85.608359499999992</v>
      </c>
      <c r="J1114" s="24">
        <v>95.282709499999996</v>
      </c>
      <c r="K1114" s="24">
        <v>88.905611107020817</v>
      </c>
      <c r="L1114" s="24">
        <v>117.42124157795699</v>
      </c>
    </row>
    <row r="1115" spans="8:12" ht="12.75" customHeight="1" x14ac:dyDescent="0.35">
      <c r="H1115" s="2">
        <v>46133</v>
      </c>
      <c r="I1115" s="24">
        <v>87.13571060000001</v>
      </c>
      <c r="J1115" s="24">
        <v>97.532431900000006</v>
      </c>
      <c r="K1115" s="24">
        <v>88.905611107020817</v>
      </c>
      <c r="L1115" s="24">
        <v>117.42124157795699</v>
      </c>
    </row>
    <row r="1116" spans="8:12" ht="12.75" customHeight="1" x14ac:dyDescent="0.35">
      <c r="H1116" s="2">
        <v>46134</v>
      </c>
      <c r="I1116" s="24">
        <v>88.7211511</v>
      </c>
      <c r="J1116" s="24">
        <v>99.880192099999988</v>
      </c>
      <c r="K1116" s="24">
        <v>88.905611107020817</v>
      </c>
      <c r="L1116" s="24">
        <v>117.42124157795699</v>
      </c>
    </row>
    <row r="1117" spans="8:12" ht="12.75" customHeight="1" x14ac:dyDescent="0.35">
      <c r="H1117" s="2">
        <v>46135</v>
      </c>
      <c r="I1117" s="24">
        <v>89.515358799999987</v>
      </c>
      <c r="J1117" s="24">
        <v>101.6193991</v>
      </c>
      <c r="K1117" s="24">
        <v>88.905611107020817</v>
      </c>
      <c r="L1117" s="24">
        <v>117.42124157795699</v>
      </c>
    </row>
    <row r="1118" spans="8:12" ht="12.75" customHeight="1" x14ac:dyDescent="0.35">
      <c r="H1118" s="2">
        <v>46136</v>
      </c>
      <c r="I1118" s="24">
        <v>90.808326999999991</v>
      </c>
      <c r="J1118" s="24">
        <v>104.02840809999998</v>
      </c>
      <c r="K1118" s="24">
        <v>88.905611107020817</v>
      </c>
      <c r="L1118" s="24">
        <v>117.42124157795699</v>
      </c>
    </row>
    <row r="1119" spans="8:12" ht="12.75" customHeight="1" x14ac:dyDescent="0.35">
      <c r="H1119" s="2">
        <v>46139</v>
      </c>
      <c r="I1119" s="24">
        <v>92.500518800000009</v>
      </c>
      <c r="J1119" s="24">
        <v>106.6254984</v>
      </c>
      <c r="K1119" s="24">
        <v>88.905611107020817</v>
      </c>
      <c r="L1119" s="24">
        <v>117.42124157795699</v>
      </c>
    </row>
    <row r="1120" spans="8:12" ht="12.75" customHeight="1" x14ac:dyDescent="0.35">
      <c r="H1120" s="2">
        <v>46140</v>
      </c>
      <c r="I1120" s="24">
        <v>93.572672100000005</v>
      </c>
      <c r="J1120" s="24">
        <v>108.6767092</v>
      </c>
      <c r="K1120" s="24">
        <v>88.905611107020817</v>
      </c>
      <c r="L1120" s="24">
        <v>117.42124157795699</v>
      </c>
    </row>
    <row r="1121" spans="8:12" ht="12.75" customHeight="1" x14ac:dyDescent="0.35">
      <c r="H1121" s="2">
        <v>46141</v>
      </c>
      <c r="I1121" s="24">
        <v>93.753941600000005</v>
      </c>
      <c r="J1121" s="24">
        <v>109.94647670000002</v>
      </c>
      <c r="K1121" s="24">
        <v>88.905611107020817</v>
      </c>
      <c r="L1121" s="24">
        <v>117.42124157795699</v>
      </c>
    </row>
    <row r="1122" spans="8:12" ht="12.75" customHeight="1" x14ac:dyDescent="0.35">
      <c r="H1122" s="2">
        <v>46142</v>
      </c>
      <c r="I1122" s="24">
        <v>93.723606500000002</v>
      </c>
      <c r="J1122" s="24">
        <v>110.78750320000002</v>
      </c>
      <c r="K1122" s="24">
        <v>88.905611107020817</v>
      </c>
      <c r="L1122" s="24">
        <v>117.42124157795699</v>
      </c>
    </row>
    <row r="1123" spans="8:12" ht="12.75" customHeight="1" x14ac:dyDescent="0.35">
      <c r="H1123" s="2">
        <v>46146</v>
      </c>
      <c r="I1123" s="24">
        <v>93.288052399999998</v>
      </c>
      <c r="J1123" s="24">
        <v>111.1198388</v>
      </c>
      <c r="K1123" s="24">
        <v>88.905611107020817</v>
      </c>
      <c r="L1123" s="24">
        <v>117.42124157795699</v>
      </c>
    </row>
    <row r="1124" spans="8:12" ht="12.75" customHeight="1" x14ac:dyDescent="0.35">
      <c r="H1124" s="2">
        <v>46147</v>
      </c>
      <c r="I1124" s="24">
        <v>92.770762500000004</v>
      </c>
      <c r="J1124" s="24">
        <v>111.08483409999999</v>
      </c>
      <c r="K1124" s="24">
        <v>88.905611107020817</v>
      </c>
      <c r="L1124" s="24">
        <v>117.42124157795699</v>
      </c>
    </row>
  </sheetData>
  <mergeCells count="1">
    <mergeCell ref="B25:F28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0F1FD-1FCF-48FB-8638-94F38D6E4B16}">
  <dimension ref="A2:AC53"/>
  <sheetViews>
    <sheetView showGridLines="0" zoomScaleNormal="100" workbookViewId="0">
      <selection activeCell="B2" sqref="B2"/>
    </sheetView>
  </sheetViews>
  <sheetFormatPr baseColWidth="10" defaultColWidth="10.81640625" defaultRowHeight="12.75" customHeight="1" x14ac:dyDescent="0.35"/>
  <cols>
    <col min="1" max="22" width="11.36328125" style="49" customWidth="1"/>
    <col min="23" max="24" width="11.36328125" style="1" customWidth="1"/>
    <col min="25" max="27" width="11.36328125" style="49" customWidth="1"/>
    <col min="28" max="29" width="11.453125" style="40" customWidth="1"/>
    <col min="30" max="16384" width="10.81640625" style="6"/>
  </cols>
  <sheetData>
    <row r="2" spans="2:25" ht="12.75" customHeight="1" x14ac:dyDescent="0.35">
      <c r="B2" s="4" t="s">
        <v>100</v>
      </c>
      <c r="E2" s="50"/>
      <c r="F2" s="50"/>
      <c r="G2" s="50"/>
      <c r="H2" s="49" t="s">
        <v>33</v>
      </c>
      <c r="I2" s="51" t="s">
        <v>41</v>
      </c>
      <c r="J2" s="52" t="s">
        <v>70</v>
      </c>
      <c r="K2" s="52" t="s">
        <v>40</v>
      </c>
      <c r="T2" s="52"/>
      <c r="U2" s="52"/>
      <c r="V2" s="52"/>
    </row>
    <row r="3" spans="2:25" ht="12.75" customHeight="1" x14ac:dyDescent="0.35">
      <c r="B3" s="1" t="s">
        <v>136</v>
      </c>
      <c r="E3" s="50"/>
      <c r="F3" s="50"/>
      <c r="G3" s="50"/>
      <c r="H3" s="53">
        <v>44927</v>
      </c>
      <c r="I3" s="54">
        <v>3.8053453858140003</v>
      </c>
      <c r="J3" s="54">
        <v>-10.607569344058998</v>
      </c>
      <c r="K3" s="54">
        <v>14.412914730120001</v>
      </c>
      <c r="L3" s="55"/>
      <c r="M3" s="55"/>
      <c r="N3" s="55"/>
      <c r="O3" s="55"/>
      <c r="P3" s="55"/>
      <c r="Q3" s="55"/>
      <c r="R3" s="55"/>
      <c r="S3" s="53"/>
      <c r="T3" s="50"/>
      <c r="U3" s="50"/>
      <c r="V3" s="50"/>
      <c r="Y3" s="53"/>
    </row>
    <row r="4" spans="2:25" ht="12.75" customHeight="1" x14ac:dyDescent="0.35">
      <c r="B4" s="1" t="s">
        <v>42</v>
      </c>
      <c r="E4" s="50"/>
      <c r="F4" s="50"/>
      <c r="G4" s="50"/>
      <c r="H4" s="53">
        <v>44958</v>
      </c>
      <c r="I4" s="54">
        <v>-0.4462433746690001</v>
      </c>
      <c r="J4" s="54">
        <v>-10.124059380487001</v>
      </c>
      <c r="K4" s="54">
        <v>9.6778160059400005</v>
      </c>
      <c r="L4" s="55"/>
      <c r="M4" s="55"/>
      <c r="N4" s="55"/>
      <c r="O4" s="55"/>
      <c r="P4" s="55"/>
      <c r="Q4" s="55"/>
      <c r="R4" s="55"/>
      <c r="S4" s="53"/>
      <c r="T4" s="50"/>
      <c r="U4" s="50"/>
      <c r="V4" s="50"/>
      <c r="Y4" s="53"/>
    </row>
    <row r="5" spans="2:25" ht="12.75" customHeight="1" x14ac:dyDescent="0.35">
      <c r="E5" s="50"/>
      <c r="F5" s="50"/>
      <c r="G5" s="50"/>
      <c r="H5" s="53">
        <v>44986</v>
      </c>
      <c r="I5" s="54">
        <v>0.91237056054099941</v>
      </c>
      <c r="J5" s="54">
        <v>-6.9002878999269992</v>
      </c>
      <c r="K5" s="54">
        <v>7.8126584607399989</v>
      </c>
      <c r="L5" s="55"/>
      <c r="M5" s="55"/>
      <c r="N5" s="55"/>
      <c r="O5" s="55"/>
      <c r="P5" s="55"/>
      <c r="Q5" s="55"/>
      <c r="R5" s="55"/>
      <c r="S5" s="53"/>
      <c r="T5" s="50"/>
      <c r="U5" s="50"/>
      <c r="V5" s="50"/>
      <c r="Y5" s="53"/>
    </row>
    <row r="6" spans="2:25" ht="12.75" customHeight="1" x14ac:dyDescent="0.35">
      <c r="E6" s="50"/>
      <c r="F6" s="50"/>
      <c r="G6" s="50"/>
      <c r="H6" s="53">
        <v>45017</v>
      </c>
      <c r="I6" s="54">
        <v>1.551512398329999</v>
      </c>
      <c r="J6" s="54">
        <v>-7.3002142014569991</v>
      </c>
      <c r="K6" s="54">
        <v>8.851726600320001</v>
      </c>
      <c r="L6" s="55"/>
      <c r="M6" s="55"/>
      <c r="N6" s="55"/>
      <c r="O6" s="55"/>
      <c r="P6" s="55"/>
      <c r="Q6" s="55"/>
      <c r="R6" s="55"/>
      <c r="S6" s="53"/>
      <c r="T6" s="50"/>
      <c r="U6" s="50"/>
      <c r="V6" s="50"/>
      <c r="Y6" s="53"/>
    </row>
    <row r="7" spans="2:25" ht="12.75" customHeight="1" x14ac:dyDescent="0.35">
      <c r="E7" s="50"/>
      <c r="F7" s="50"/>
      <c r="G7" s="50"/>
      <c r="H7" s="53">
        <v>45047</v>
      </c>
      <c r="I7" s="54">
        <v>1.3181890127099993</v>
      </c>
      <c r="J7" s="54">
        <v>-6.6102445997401</v>
      </c>
      <c r="K7" s="54">
        <v>7.9284336130400002</v>
      </c>
      <c r="L7" s="55"/>
      <c r="M7" s="55"/>
      <c r="N7" s="55"/>
      <c r="O7" s="55"/>
      <c r="P7" s="55"/>
      <c r="Q7" s="55"/>
      <c r="R7" s="55"/>
      <c r="S7" s="53"/>
      <c r="T7" s="50"/>
      <c r="U7" s="50"/>
      <c r="V7" s="50"/>
      <c r="Y7" s="53"/>
    </row>
    <row r="8" spans="2:25" ht="12.75" customHeight="1" x14ac:dyDescent="0.35">
      <c r="E8" s="50"/>
      <c r="F8" s="50"/>
      <c r="G8" s="50"/>
      <c r="H8" s="53">
        <v>45078</v>
      </c>
      <c r="I8" s="54">
        <v>2.5787809787599998</v>
      </c>
      <c r="J8" s="54">
        <v>-2.4885119313701001</v>
      </c>
      <c r="K8" s="54">
        <v>5.0672929103640012</v>
      </c>
      <c r="L8" s="55"/>
      <c r="M8" s="55"/>
      <c r="N8" s="55"/>
      <c r="O8" s="55"/>
      <c r="P8" s="55"/>
      <c r="Q8" s="55"/>
      <c r="R8" s="55"/>
      <c r="S8" s="53"/>
      <c r="T8" s="50"/>
      <c r="U8" s="50"/>
      <c r="V8" s="50"/>
      <c r="Y8" s="53"/>
    </row>
    <row r="9" spans="2:25" ht="12.75" customHeight="1" x14ac:dyDescent="0.35">
      <c r="E9" s="50"/>
      <c r="F9" s="50"/>
      <c r="G9" s="50"/>
      <c r="H9" s="53">
        <v>45108</v>
      </c>
      <c r="I9" s="54">
        <v>5.91125656016</v>
      </c>
      <c r="J9" s="54">
        <v>0.10515877783989981</v>
      </c>
      <c r="K9" s="54">
        <v>5.8060977828640006</v>
      </c>
      <c r="L9" s="55"/>
      <c r="M9" s="55"/>
      <c r="N9" s="55"/>
      <c r="O9" s="55"/>
      <c r="P9" s="55"/>
      <c r="Q9" s="55"/>
      <c r="R9" s="55"/>
      <c r="S9" s="53"/>
      <c r="T9" s="50"/>
      <c r="U9" s="50"/>
      <c r="V9" s="50"/>
      <c r="Y9" s="53"/>
    </row>
    <row r="10" spans="2:25" ht="12.75" customHeight="1" x14ac:dyDescent="0.35">
      <c r="E10" s="50"/>
      <c r="F10" s="50"/>
      <c r="G10" s="50"/>
      <c r="H10" s="53">
        <v>45139</v>
      </c>
      <c r="I10" s="54">
        <v>1.6704096924599985</v>
      </c>
      <c r="J10" s="54">
        <v>-2.0201127986401004</v>
      </c>
      <c r="K10" s="54">
        <v>3.6905224913239989</v>
      </c>
      <c r="L10" s="55"/>
      <c r="M10" s="55"/>
      <c r="N10" s="55"/>
      <c r="O10" s="55"/>
      <c r="P10" s="55"/>
      <c r="Q10" s="55"/>
      <c r="R10" s="55"/>
      <c r="S10" s="53"/>
      <c r="T10" s="50"/>
      <c r="U10" s="50"/>
      <c r="V10" s="50"/>
      <c r="Y10" s="53"/>
    </row>
    <row r="11" spans="2:25" ht="12.75" customHeight="1" x14ac:dyDescent="0.35">
      <c r="E11" s="50"/>
      <c r="F11" s="50"/>
      <c r="G11" s="50"/>
      <c r="H11" s="53">
        <v>45170</v>
      </c>
      <c r="I11" s="54">
        <v>-0.99769698754000047</v>
      </c>
      <c r="J11" s="54">
        <v>-0.8184577833901</v>
      </c>
      <c r="K11" s="54">
        <v>-0.17923920385600012</v>
      </c>
      <c r="L11" s="55"/>
      <c r="M11" s="55"/>
      <c r="N11" s="55"/>
      <c r="O11" s="55"/>
      <c r="P11" s="55"/>
      <c r="Q11" s="55"/>
      <c r="R11" s="55"/>
      <c r="S11" s="53"/>
      <c r="T11" s="50"/>
      <c r="U11" s="50"/>
      <c r="V11" s="50"/>
      <c r="Y11" s="53"/>
    </row>
    <row r="12" spans="2:25" ht="12.75" customHeight="1" x14ac:dyDescent="0.35">
      <c r="E12" s="50"/>
      <c r="F12" s="50"/>
      <c r="G12" s="50"/>
      <c r="H12" s="53">
        <v>45200</v>
      </c>
      <c r="I12" s="54">
        <v>-3.676842723420001</v>
      </c>
      <c r="J12" s="54">
        <v>-1.8742626105201001</v>
      </c>
      <c r="K12" s="54">
        <v>-1.8025801122660001</v>
      </c>
      <c r="L12" s="55"/>
      <c r="M12" s="55"/>
      <c r="N12" s="55"/>
      <c r="O12" s="55"/>
      <c r="P12" s="55"/>
      <c r="Q12" s="55"/>
      <c r="R12" s="55"/>
      <c r="S12" s="53"/>
      <c r="T12" s="50"/>
      <c r="U12" s="50"/>
      <c r="V12" s="50"/>
      <c r="Y12" s="53"/>
    </row>
    <row r="13" spans="2:25" ht="12.75" customHeight="1" x14ac:dyDescent="0.35">
      <c r="E13" s="50"/>
      <c r="F13" s="50"/>
      <c r="G13" s="50"/>
      <c r="H13" s="53">
        <v>45231</v>
      </c>
      <c r="I13" s="54">
        <v>3.5839637710799979</v>
      </c>
      <c r="J13" s="54">
        <v>5.9211209392799002</v>
      </c>
      <c r="K13" s="54">
        <v>-2.3371571670379994</v>
      </c>
      <c r="L13" s="55"/>
      <c r="M13" s="55"/>
      <c r="N13" s="55"/>
      <c r="O13" s="55"/>
      <c r="P13" s="55"/>
      <c r="Q13" s="55"/>
      <c r="R13" s="55"/>
      <c r="S13" s="53"/>
      <c r="T13" s="50"/>
      <c r="U13" s="50"/>
      <c r="V13" s="50"/>
      <c r="Y13" s="53"/>
    </row>
    <row r="14" spans="2:25" ht="12.75" customHeight="1" x14ac:dyDescent="0.35">
      <c r="E14" s="50"/>
      <c r="F14" s="50"/>
      <c r="G14" s="50"/>
      <c r="H14" s="53">
        <v>45261</v>
      </c>
      <c r="I14" s="54">
        <v>1.4071308616799969</v>
      </c>
      <c r="J14" s="54">
        <v>5.3859136663668998</v>
      </c>
      <c r="K14" s="54">
        <v>-3.9787828047480005</v>
      </c>
      <c r="L14" s="55"/>
      <c r="M14" s="55"/>
      <c r="N14" s="55"/>
      <c r="O14" s="55"/>
      <c r="P14" s="55"/>
      <c r="Q14" s="55"/>
      <c r="R14" s="55"/>
      <c r="S14" s="53"/>
      <c r="T14" s="50"/>
      <c r="U14" s="50"/>
      <c r="V14" s="50"/>
      <c r="Y14" s="53"/>
    </row>
    <row r="15" spans="2:25" ht="12.75" customHeight="1" x14ac:dyDescent="0.35">
      <c r="E15" s="50"/>
      <c r="F15" s="50"/>
      <c r="G15" s="50"/>
      <c r="H15" s="53">
        <v>45292</v>
      </c>
      <c r="I15" s="54">
        <v>-3.9732116720200001</v>
      </c>
      <c r="J15" s="54">
        <v>3.8031997154969002</v>
      </c>
      <c r="K15" s="54">
        <v>-7.7764113876080003</v>
      </c>
      <c r="L15" s="55"/>
      <c r="M15" s="55"/>
      <c r="N15" s="55"/>
      <c r="O15" s="55"/>
      <c r="P15" s="55"/>
      <c r="Q15" s="55"/>
      <c r="R15" s="55"/>
      <c r="S15" s="53"/>
      <c r="T15" s="50"/>
      <c r="U15" s="50"/>
      <c r="V15" s="50"/>
      <c r="Y15" s="53"/>
    </row>
    <row r="16" spans="2:25" ht="12.75" customHeight="1" x14ac:dyDescent="0.35">
      <c r="E16" s="50"/>
      <c r="F16" s="50"/>
      <c r="G16" s="50"/>
      <c r="H16" s="53">
        <v>45323</v>
      </c>
      <c r="I16" s="54">
        <v>-5.0200341521700009</v>
      </c>
      <c r="J16" s="54">
        <v>3.0940458598169007</v>
      </c>
      <c r="K16" s="54">
        <v>-8.1140800119700014</v>
      </c>
      <c r="L16" s="55"/>
      <c r="M16" s="55"/>
      <c r="N16" s="55"/>
      <c r="O16" s="55"/>
      <c r="P16" s="55"/>
      <c r="Q16" s="55"/>
      <c r="R16" s="55"/>
      <c r="S16" s="53"/>
      <c r="T16" s="50"/>
      <c r="U16" s="50"/>
      <c r="V16" s="50"/>
      <c r="Y16" s="53"/>
    </row>
    <row r="17" spans="2:25" ht="12.75" customHeight="1" x14ac:dyDescent="0.35">
      <c r="E17" s="50"/>
      <c r="F17" s="50"/>
      <c r="G17" s="50"/>
      <c r="H17" s="53">
        <v>45352</v>
      </c>
      <c r="I17" s="54">
        <v>-3.5055888772800019</v>
      </c>
      <c r="J17" s="54">
        <v>4.0504960866172004</v>
      </c>
      <c r="K17" s="54">
        <v>-7.5560849642600019</v>
      </c>
      <c r="L17" s="55"/>
      <c r="M17" s="55"/>
      <c r="N17" s="55"/>
      <c r="O17" s="55"/>
      <c r="P17" s="55"/>
      <c r="Q17" s="55"/>
      <c r="R17" s="55"/>
      <c r="S17" s="53"/>
      <c r="T17" s="50"/>
      <c r="U17" s="50"/>
      <c r="V17" s="50"/>
      <c r="Y17" s="53"/>
    </row>
    <row r="18" spans="2:25" ht="12.75" customHeight="1" x14ac:dyDescent="0.35">
      <c r="E18" s="50"/>
      <c r="F18" s="50"/>
      <c r="G18" s="50"/>
      <c r="H18" s="53">
        <v>45383</v>
      </c>
      <c r="I18" s="54">
        <v>-4.2723626933900007</v>
      </c>
      <c r="J18" s="54">
        <v>5.4830478124271993</v>
      </c>
      <c r="K18" s="54">
        <v>-9.755410506522999</v>
      </c>
      <c r="L18" s="55"/>
      <c r="M18" s="55"/>
      <c r="N18" s="55"/>
      <c r="O18" s="55"/>
      <c r="P18" s="55"/>
      <c r="Q18" s="55"/>
      <c r="R18" s="55"/>
      <c r="S18" s="53"/>
      <c r="T18" s="50"/>
      <c r="U18" s="50"/>
      <c r="V18" s="50"/>
      <c r="Y18" s="53"/>
    </row>
    <row r="19" spans="2:25" ht="12.75" customHeight="1" x14ac:dyDescent="0.35">
      <c r="E19" s="50"/>
      <c r="F19" s="50"/>
      <c r="G19" s="50"/>
      <c r="H19" s="53">
        <v>45413</v>
      </c>
      <c r="I19" s="54">
        <v>-4.970704564800001</v>
      </c>
      <c r="J19" s="54">
        <v>7.5327808300502994</v>
      </c>
      <c r="K19" s="54">
        <v>-12.503485395553001</v>
      </c>
      <c r="L19" s="55"/>
      <c r="M19" s="55"/>
      <c r="N19" s="55"/>
      <c r="O19" s="55"/>
      <c r="P19" s="55"/>
      <c r="Q19" s="55"/>
      <c r="R19" s="55"/>
      <c r="S19" s="53"/>
      <c r="T19" s="50"/>
      <c r="U19" s="50"/>
      <c r="V19" s="50"/>
      <c r="Y19" s="53"/>
    </row>
    <row r="20" spans="2:25" ht="12.75" customHeight="1" x14ac:dyDescent="0.35">
      <c r="E20" s="50"/>
      <c r="F20" s="50"/>
      <c r="G20" s="50"/>
      <c r="H20" s="53">
        <v>45444</v>
      </c>
      <c r="I20" s="54">
        <v>-3.3975706807700021</v>
      </c>
      <c r="J20" s="54">
        <v>6.8980749764502995</v>
      </c>
      <c r="K20" s="54">
        <v>-10.295645658125</v>
      </c>
      <c r="L20" s="55"/>
      <c r="M20" s="55"/>
      <c r="N20" s="55"/>
      <c r="O20" s="55"/>
      <c r="P20" s="55"/>
      <c r="Q20" s="55"/>
      <c r="R20" s="55"/>
      <c r="S20" s="53"/>
      <c r="T20" s="50"/>
      <c r="U20" s="50"/>
      <c r="V20" s="50"/>
      <c r="Y20" s="53"/>
    </row>
    <row r="21" spans="2:25" ht="12.75" customHeight="1" x14ac:dyDescent="0.35">
      <c r="E21" s="50"/>
      <c r="F21" s="50"/>
      <c r="G21" s="50"/>
      <c r="H21" s="53">
        <v>45474</v>
      </c>
      <c r="I21" s="54">
        <v>-6.5681299478799984</v>
      </c>
      <c r="J21" s="54">
        <v>7.0408041236903003</v>
      </c>
      <c r="K21" s="54">
        <v>-13.608934072525003</v>
      </c>
      <c r="L21" s="55"/>
      <c r="M21" s="55"/>
      <c r="N21" s="55"/>
      <c r="O21" s="55"/>
      <c r="P21" s="55"/>
      <c r="Q21" s="55"/>
      <c r="R21" s="55"/>
      <c r="S21" s="53"/>
      <c r="T21" s="50"/>
      <c r="U21" s="50"/>
      <c r="V21" s="50"/>
      <c r="Y21" s="53"/>
    </row>
    <row r="22" spans="2:25" ht="12.75" customHeight="1" x14ac:dyDescent="0.35">
      <c r="E22" s="50"/>
      <c r="F22" s="50"/>
      <c r="G22" s="50"/>
      <c r="H22" s="53">
        <v>45505</v>
      </c>
      <c r="I22" s="54">
        <v>-1.6776245013800004</v>
      </c>
      <c r="J22" s="54">
        <v>10.139315990290299</v>
      </c>
      <c r="K22" s="54">
        <v>-11.816940492115</v>
      </c>
      <c r="L22" s="55"/>
      <c r="M22" s="55"/>
      <c r="N22" s="55"/>
      <c r="O22" s="55"/>
      <c r="P22" s="55"/>
      <c r="Q22" s="55"/>
      <c r="R22" s="55"/>
      <c r="S22" s="53"/>
      <c r="T22" s="50"/>
      <c r="U22" s="50"/>
      <c r="V22" s="50"/>
      <c r="Y22" s="53"/>
    </row>
    <row r="23" spans="2:25" ht="12.75" customHeight="1" x14ac:dyDescent="0.35">
      <c r="E23" s="50"/>
      <c r="F23" s="50"/>
      <c r="G23" s="50"/>
      <c r="H23" s="53">
        <v>45536</v>
      </c>
      <c r="I23" s="54">
        <v>0.54088783083999858</v>
      </c>
      <c r="J23" s="54">
        <v>11.278877716320299</v>
      </c>
      <c r="K23" s="54">
        <v>-10.737989885814201</v>
      </c>
      <c r="L23" s="55"/>
      <c r="M23" s="55"/>
      <c r="N23" s="55"/>
      <c r="O23" s="55"/>
      <c r="P23" s="55"/>
      <c r="Q23" s="55"/>
      <c r="R23" s="55"/>
      <c r="S23" s="53"/>
      <c r="T23" s="50"/>
      <c r="U23" s="50"/>
      <c r="V23" s="50"/>
      <c r="Y23" s="53"/>
    </row>
    <row r="24" spans="2:25" ht="12.75" customHeight="1" x14ac:dyDescent="0.35">
      <c r="E24" s="50"/>
      <c r="F24" s="50"/>
      <c r="G24" s="50"/>
      <c r="H24" s="53">
        <v>45566</v>
      </c>
      <c r="I24" s="54">
        <v>2.5112872144400002</v>
      </c>
      <c r="J24" s="54">
        <v>13.142965123590301</v>
      </c>
      <c r="K24" s="54">
        <v>-10.631677910094201</v>
      </c>
      <c r="L24" s="55"/>
      <c r="M24" s="55"/>
      <c r="N24" s="55"/>
      <c r="O24" s="55"/>
      <c r="P24" s="55"/>
      <c r="Q24" s="55"/>
      <c r="R24" s="55"/>
      <c r="S24" s="53"/>
      <c r="T24" s="50"/>
      <c r="U24" s="50"/>
      <c r="V24" s="50"/>
      <c r="Y24" s="53"/>
    </row>
    <row r="25" spans="2:25" ht="12.75" customHeight="1" x14ac:dyDescent="0.35">
      <c r="B25" s="58" t="s">
        <v>137</v>
      </c>
      <c r="C25" s="58"/>
      <c r="D25" s="58"/>
      <c r="E25" s="58"/>
      <c r="F25" s="58"/>
      <c r="G25" s="50"/>
      <c r="H25" s="53">
        <v>45597</v>
      </c>
      <c r="I25" s="54">
        <v>1.0767402504399997</v>
      </c>
      <c r="J25" s="54">
        <v>13.145229421490299</v>
      </c>
      <c r="K25" s="54">
        <v>-12.068489173014198</v>
      </c>
      <c r="L25" s="55"/>
      <c r="M25" s="55"/>
      <c r="N25" s="55"/>
      <c r="O25" s="55"/>
      <c r="P25" s="55"/>
      <c r="Q25" s="55"/>
      <c r="R25" s="55"/>
      <c r="S25" s="53"/>
      <c r="T25" s="50"/>
      <c r="U25" s="50"/>
      <c r="V25" s="50"/>
      <c r="Y25" s="53"/>
    </row>
    <row r="26" spans="2:25" ht="12.75" customHeight="1" x14ac:dyDescent="0.35">
      <c r="B26" s="58"/>
      <c r="C26" s="58"/>
      <c r="D26" s="58"/>
      <c r="E26" s="58"/>
      <c r="F26" s="58"/>
      <c r="G26" s="50"/>
      <c r="H26" s="53">
        <v>45627</v>
      </c>
      <c r="I26" s="54">
        <v>1.0363101916400002</v>
      </c>
      <c r="J26" s="54">
        <v>13.453887526273299</v>
      </c>
      <c r="K26" s="54">
        <v>-12.417577335994197</v>
      </c>
      <c r="L26" s="55"/>
      <c r="M26" s="55"/>
      <c r="N26" s="55"/>
      <c r="O26" s="55"/>
      <c r="P26" s="55"/>
      <c r="Q26" s="55"/>
      <c r="R26" s="55"/>
      <c r="S26" s="53"/>
      <c r="T26" s="50"/>
      <c r="U26" s="50"/>
      <c r="V26" s="50"/>
      <c r="Y26" s="53"/>
    </row>
    <row r="27" spans="2:25" ht="12.75" customHeight="1" x14ac:dyDescent="0.35">
      <c r="B27" s="58"/>
      <c r="C27" s="58"/>
      <c r="D27" s="58"/>
      <c r="E27" s="58"/>
      <c r="F27" s="58"/>
      <c r="G27" s="50"/>
      <c r="H27" s="53">
        <v>45658</v>
      </c>
      <c r="I27" s="54">
        <v>4.5953294376999985</v>
      </c>
      <c r="J27" s="54">
        <v>13.629643128035299</v>
      </c>
      <c r="K27" s="54">
        <v>-9.0343136917042006</v>
      </c>
      <c r="L27" s="55"/>
      <c r="M27" s="55"/>
      <c r="N27" s="55"/>
      <c r="O27" s="55"/>
      <c r="P27" s="55"/>
      <c r="Q27" s="55"/>
      <c r="R27" s="55"/>
      <c r="S27" s="53"/>
      <c r="T27" s="50"/>
      <c r="U27" s="50"/>
      <c r="V27" s="50"/>
      <c r="Y27" s="53"/>
    </row>
    <row r="28" spans="2:25" ht="12.75" customHeight="1" x14ac:dyDescent="0.35">
      <c r="B28" s="1" t="s">
        <v>63</v>
      </c>
      <c r="C28" s="5"/>
      <c r="D28" s="5"/>
      <c r="E28" s="5"/>
      <c r="F28" s="5"/>
      <c r="G28" s="50"/>
      <c r="H28" s="53">
        <v>45689</v>
      </c>
      <c r="I28" s="54">
        <v>6.042138710499998</v>
      </c>
      <c r="J28" s="54">
        <v>14.585512501465297</v>
      </c>
      <c r="K28" s="54">
        <v>-8.5433737922602013</v>
      </c>
      <c r="L28" s="55"/>
      <c r="M28" s="55"/>
      <c r="N28" s="55"/>
      <c r="O28" s="55"/>
      <c r="P28" s="55"/>
      <c r="Q28" s="55"/>
      <c r="R28" s="55"/>
      <c r="S28" s="53"/>
      <c r="T28" s="50"/>
      <c r="U28" s="50"/>
      <c r="V28" s="50"/>
      <c r="Y28" s="53"/>
    </row>
    <row r="29" spans="2:25" ht="12.75" customHeight="1" x14ac:dyDescent="0.35">
      <c r="C29" s="1"/>
      <c r="D29" s="1"/>
      <c r="E29" s="1"/>
      <c r="F29" s="1"/>
      <c r="G29" s="50"/>
      <c r="H29" s="53">
        <v>45717</v>
      </c>
      <c r="I29" s="54">
        <v>4.3757607980099991</v>
      </c>
      <c r="J29" s="54">
        <v>14.962369898464997</v>
      </c>
      <c r="K29" s="54">
        <v>-10.586609101280201</v>
      </c>
      <c r="L29" s="55"/>
      <c r="M29" s="55"/>
      <c r="N29" s="55"/>
      <c r="O29" s="55"/>
      <c r="P29" s="55"/>
      <c r="Q29" s="55"/>
      <c r="R29" s="55"/>
      <c r="S29" s="53"/>
      <c r="T29" s="50"/>
      <c r="U29" s="50"/>
      <c r="V29" s="50"/>
      <c r="Y29" s="53"/>
    </row>
    <row r="30" spans="2:25" ht="12.75" customHeight="1" x14ac:dyDescent="0.35">
      <c r="E30" s="50"/>
      <c r="F30" s="50"/>
      <c r="G30" s="50"/>
      <c r="H30" s="53">
        <v>45748</v>
      </c>
      <c r="I30" s="54">
        <v>4.5403705809399986</v>
      </c>
      <c r="J30" s="54">
        <v>14.161392693554999</v>
      </c>
      <c r="K30" s="54">
        <v>-9.6210221134172027</v>
      </c>
      <c r="L30" s="55"/>
      <c r="M30" s="55"/>
      <c r="N30" s="55"/>
      <c r="O30" s="55"/>
      <c r="P30" s="55"/>
      <c r="Q30" s="55"/>
      <c r="R30" s="55"/>
      <c r="S30" s="53"/>
      <c r="T30" s="50"/>
      <c r="U30" s="50"/>
      <c r="V30" s="50"/>
      <c r="Y30" s="53"/>
    </row>
    <row r="31" spans="2:25" ht="12.75" customHeight="1" x14ac:dyDescent="0.35">
      <c r="E31" s="50"/>
      <c r="F31" s="50"/>
      <c r="G31" s="50"/>
      <c r="H31" s="53">
        <v>45778</v>
      </c>
      <c r="I31" s="54">
        <v>3.862513349149999</v>
      </c>
      <c r="J31" s="54">
        <v>13.319372387934997</v>
      </c>
      <c r="K31" s="54">
        <v>-9.4568590396472008</v>
      </c>
      <c r="L31" s="55"/>
      <c r="M31" s="55"/>
      <c r="N31" s="55"/>
      <c r="O31" s="55"/>
      <c r="P31" s="55"/>
      <c r="Q31" s="55"/>
      <c r="R31" s="55"/>
      <c r="S31" s="53"/>
      <c r="T31" s="50"/>
      <c r="U31" s="50"/>
      <c r="V31" s="50"/>
      <c r="Y31" s="53"/>
    </row>
    <row r="32" spans="2:25" ht="12.75" customHeight="1" x14ac:dyDescent="0.35">
      <c r="E32" s="50"/>
      <c r="F32" s="50"/>
      <c r="G32" s="50"/>
      <c r="H32" s="53">
        <v>45809</v>
      </c>
      <c r="I32" s="54">
        <v>2.6818761920299998</v>
      </c>
      <c r="J32" s="54">
        <v>13.237057382134999</v>
      </c>
      <c r="K32" s="54">
        <v>-10.5551811908572</v>
      </c>
      <c r="L32" s="55"/>
      <c r="M32" s="55"/>
      <c r="N32" s="55"/>
      <c r="O32" s="55"/>
      <c r="P32" s="55"/>
      <c r="Q32" s="55"/>
      <c r="R32" s="55"/>
      <c r="S32" s="53"/>
      <c r="T32" s="50"/>
      <c r="U32" s="50"/>
      <c r="V32" s="50"/>
      <c r="Y32" s="53"/>
    </row>
    <row r="33" spans="1:25" ht="12.75" customHeight="1" x14ac:dyDescent="0.35">
      <c r="E33" s="50"/>
      <c r="F33" s="50"/>
      <c r="G33" s="50"/>
      <c r="H33" s="53">
        <v>45839</v>
      </c>
      <c r="I33" s="54">
        <v>3.25628080179</v>
      </c>
      <c r="J33" s="54">
        <v>13.214715970435</v>
      </c>
      <c r="K33" s="54">
        <v>-9.9584351694392002</v>
      </c>
      <c r="L33" s="55"/>
      <c r="M33" s="55"/>
      <c r="N33" s="55"/>
      <c r="O33" s="55"/>
      <c r="P33" s="55"/>
      <c r="Q33" s="55"/>
      <c r="R33" s="55"/>
      <c r="S33" s="53"/>
      <c r="T33" s="50"/>
      <c r="U33" s="50"/>
      <c r="V33" s="50"/>
      <c r="Y33" s="53"/>
    </row>
    <row r="34" spans="1:25" ht="12.75" customHeight="1" x14ac:dyDescent="0.35">
      <c r="E34" s="50"/>
      <c r="F34" s="50"/>
      <c r="G34" s="50"/>
      <c r="H34" s="53">
        <v>45870</v>
      </c>
      <c r="I34" s="54">
        <v>3.3803179818900002</v>
      </c>
      <c r="J34" s="54">
        <v>14.501730223434999</v>
      </c>
      <c r="K34" s="54">
        <v>-11.121412242659201</v>
      </c>
      <c r="L34" s="55"/>
      <c r="M34" s="55"/>
      <c r="N34" s="55"/>
      <c r="O34" s="55"/>
      <c r="P34" s="55"/>
      <c r="Q34" s="55"/>
      <c r="R34" s="55"/>
      <c r="S34" s="53"/>
      <c r="T34" s="50"/>
      <c r="U34" s="50"/>
      <c r="V34" s="50"/>
      <c r="Y34" s="53"/>
    </row>
    <row r="35" spans="1:25" ht="12.75" customHeight="1" x14ac:dyDescent="0.35">
      <c r="E35" s="50"/>
      <c r="F35" s="50"/>
      <c r="G35" s="50"/>
      <c r="H35" s="53">
        <v>45901</v>
      </c>
      <c r="I35" s="54">
        <v>3.42732009727</v>
      </c>
      <c r="J35" s="54">
        <v>15.983658273734999</v>
      </c>
      <c r="K35" s="54">
        <v>-12.556338177370002</v>
      </c>
      <c r="L35" s="55"/>
      <c r="M35" s="55"/>
      <c r="N35" s="55"/>
      <c r="O35" s="55"/>
      <c r="P35" s="55"/>
      <c r="Q35" s="55"/>
      <c r="R35" s="55"/>
      <c r="S35" s="53"/>
      <c r="T35" s="50"/>
      <c r="U35" s="50"/>
      <c r="V35" s="50"/>
      <c r="Y35" s="53"/>
    </row>
    <row r="36" spans="1:25" ht="12.75" customHeight="1" x14ac:dyDescent="0.35">
      <c r="E36" s="50"/>
      <c r="F36" s="50"/>
      <c r="G36" s="50"/>
      <c r="H36" s="53">
        <v>45931</v>
      </c>
      <c r="I36" s="54">
        <v>6.1360686112900007</v>
      </c>
      <c r="J36" s="54">
        <v>18.499611781595</v>
      </c>
      <c r="K36" s="54">
        <v>-12.363543170680002</v>
      </c>
      <c r="L36" s="55"/>
      <c r="M36" s="55"/>
      <c r="N36" s="55"/>
      <c r="O36" s="55"/>
      <c r="P36" s="55"/>
      <c r="Q36" s="55"/>
      <c r="R36" s="55"/>
      <c r="S36" s="53"/>
      <c r="T36" s="50"/>
      <c r="U36" s="50"/>
      <c r="V36" s="50"/>
      <c r="Y36" s="53"/>
    </row>
    <row r="37" spans="1:25" ht="12.75" customHeight="1" x14ac:dyDescent="0.35">
      <c r="E37" s="50"/>
      <c r="F37" s="50"/>
      <c r="G37" s="50"/>
      <c r="H37" s="53">
        <v>45962</v>
      </c>
      <c r="I37" s="54">
        <v>5.6909595702900004</v>
      </c>
      <c r="J37" s="54">
        <v>19.038933606515002</v>
      </c>
      <c r="K37" s="54">
        <v>-13.347974036062</v>
      </c>
      <c r="L37" s="55"/>
      <c r="M37" s="55"/>
      <c r="N37" s="55"/>
      <c r="O37" s="55"/>
      <c r="P37" s="55"/>
      <c r="Q37" s="55"/>
      <c r="R37" s="55"/>
      <c r="S37" s="53"/>
      <c r="T37" s="50"/>
      <c r="U37" s="50"/>
      <c r="V37" s="50"/>
      <c r="Y37" s="53"/>
    </row>
    <row r="38" spans="1:25" ht="12.75" customHeight="1" x14ac:dyDescent="0.35">
      <c r="E38" s="50"/>
      <c r="F38" s="50"/>
      <c r="G38" s="50"/>
      <c r="H38" s="53">
        <v>45992</v>
      </c>
      <c r="I38" s="54">
        <v>7.3606255680499997</v>
      </c>
      <c r="J38" s="54">
        <v>20.668182052431998</v>
      </c>
      <c r="K38" s="54">
        <v>-13.307556484204699</v>
      </c>
      <c r="L38" s="55"/>
      <c r="M38" s="55"/>
      <c r="N38" s="55"/>
      <c r="O38" s="55"/>
      <c r="P38" s="55"/>
      <c r="Q38" s="55"/>
      <c r="R38" s="55"/>
      <c r="S38" s="53"/>
      <c r="T38" s="50"/>
      <c r="U38" s="50"/>
      <c r="V38" s="50"/>
      <c r="Y38" s="53"/>
    </row>
    <row r="39" spans="1:25" ht="12.75" customHeight="1" x14ac:dyDescent="0.35">
      <c r="E39" s="50"/>
      <c r="F39" s="50"/>
      <c r="G39" s="50"/>
      <c r="H39" s="53">
        <v>46023</v>
      </c>
      <c r="I39" s="54">
        <v>2.8216520162899994</v>
      </c>
      <c r="J39" s="54">
        <v>20.322128147000001</v>
      </c>
      <c r="K39" s="54">
        <v>-17.500476130424701</v>
      </c>
      <c r="L39" s="55"/>
      <c r="M39" s="55"/>
      <c r="N39" s="55"/>
      <c r="O39" s="55"/>
      <c r="P39" s="55"/>
      <c r="Q39" s="55"/>
      <c r="R39" s="55"/>
      <c r="S39" s="53"/>
      <c r="T39" s="50"/>
      <c r="U39" s="50"/>
      <c r="V39" s="50"/>
      <c r="Y39" s="53"/>
    </row>
    <row r="40" spans="1:25" ht="12.75" customHeight="1" x14ac:dyDescent="0.35">
      <c r="A40" s="53"/>
      <c r="H40" s="53">
        <v>46054</v>
      </c>
      <c r="I40" s="54">
        <v>3.9740193287199994</v>
      </c>
      <c r="J40" s="54">
        <v>21.601323025099997</v>
      </c>
      <c r="K40" s="54">
        <v>-17.627303696044802</v>
      </c>
      <c r="L40" s="55"/>
      <c r="M40" s="55"/>
      <c r="N40" s="55"/>
      <c r="O40" s="55"/>
      <c r="P40" s="55"/>
      <c r="Q40" s="55"/>
      <c r="R40" s="55"/>
      <c r="S40" s="53"/>
      <c r="T40" s="50"/>
      <c r="U40" s="50"/>
      <c r="V40" s="50"/>
      <c r="Y40" s="53"/>
    </row>
    <row r="41" spans="1:25" ht="12.75" customHeight="1" x14ac:dyDescent="0.35">
      <c r="A41" s="53"/>
      <c r="H41" s="53">
        <v>46082</v>
      </c>
      <c r="I41" s="54">
        <v>3.7829280571100004</v>
      </c>
      <c r="J41" s="54">
        <v>20.90425329288</v>
      </c>
      <c r="K41" s="54">
        <v>-17.121325235434796</v>
      </c>
      <c r="L41" s="55"/>
      <c r="M41" s="55"/>
      <c r="N41" s="55"/>
      <c r="O41" s="55"/>
      <c r="P41" s="55"/>
      <c r="Q41" s="55"/>
      <c r="R41" s="55"/>
      <c r="S41" s="53"/>
      <c r="T41" s="50"/>
      <c r="U41" s="50"/>
      <c r="V41" s="50"/>
    </row>
    <row r="42" spans="1:25" ht="12.75" customHeight="1" x14ac:dyDescent="0.35">
      <c r="A42" s="53"/>
    </row>
    <row r="43" spans="1:25" ht="12.75" customHeight="1" x14ac:dyDescent="0.35">
      <c r="A43" s="53"/>
    </row>
    <row r="44" spans="1:25" ht="12.75" customHeight="1" x14ac:dyDescent="0.35">
      <c r="A44" s="53"/>
    </row>
    <row r="45" spans="1:25" ht="12.75" customHeight="1" x14ac:dyDescent="0.35">
      <c r="A45" s="53"/>
    </row>
    <row r="46" spans="1:25" ht="12.75" customHeight="1" x14ac:dyDescent="0.35">
      <c r="A46" s="53"/>
    </row>
    <row r="47" spans="1:25" ht="12.75" customHeight="1" x14ac:dyDescent="0.35">
      <c r="A47" s="53"/>
    </row>
    <row r="48" spans="1:25" ht="12.75" customHeight="1" x14ac:dyDescent="0.35">
      <c r="A48" s="53"/>
    </row>
    <row r="49" spans="1:1" ht="12.75" customHeight="1" x14ac:dyDescent="0.35">
      <c r="A49" s="53"/>
    </row>
    <row r="50" spans="1:1" ht="12.75" customHeight="1" x14ac:dyDescent="0.35">
      <c r="A50" s="53"/>
    </row>
    <row r="51" spans="1:1" ht="12.75" customHeight="1" x14ac:dyDescent="0.35">
      <c r="A51" s="53"/>
    </row>
    <row r="52" spans="1:1" ht="12.75" customHeight="1" x14ac:dyDescent="0.35">
      <c r="A52" s="53"/>
    </row>
    <row r="53" spans="1:1" ht="12.75" customHeight="1" x14ac:dyDescent="0.35">
      <c r="A53" s="53"/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1495FF-373E-40ED-8314-925966C89426}">
  <dimension ref="A1:AA55"/>
  <sheetViews>
    <sheetView showGridLines="0" zoomScaleNormal="100" workbookViewId="0">
      <selection activeCell="B2" sqref="B2"/>
    </sheetView>
  </sheetViews>
  <sheetFormatPr baseColWidth="10" defaultColWidth="10.81640625" defaultRowHeight="12.75" customHeight="1" x14ac:dyDescent="0.35"/>
  <cols>
    <col min="1" max="3" width="11.36328125" style="11" customWidth="1"/>
    <col min="4" max="4" width="11.36328125" style="13" customWidth="1"/>
    <col min="5" max="6" width="11.36328125" style="11" customWidth="1"/>
    <col min="7" max="8" width="11.36328125" style="14" customWidth="1"/>
    <col min="9" max="9" width="11.36328125" style="38" customWidth="1"/>
    <col min="10" max="10" width="11.36328125" style="11" customWidth="1"/>
    <col min="11" max="11" width="11.36328125" style="38" customWidth="1"/>
    <col min="12" max="27" width="11.36328125" style="11" customWidth="1"/>
    <col min="28" max="16384" width="10.81640625" style="10"/>
  </cols>
  <sheetData>
    <row r="1" spans="2:10" ht="12.75" customHeight="1" x14ac:dyDescent="0.35">
      <c r="B1" s="14"/>
      <c r="C1" s="14"/>
      <c r="D1" s="14"/>
      <c r="G1" s="11"/>
      <c r="H1" s="11"/>
    </row>
    <row r="2" spans="2:10" ht="12.75" customHeight="1" x14ac:dyDescent="0.35">
      <c r="B2" s="4" t="s">
        <v>103</v>
      </c>
      <c r="C2" s="14"/>
      <c r="D2" s="14"/>
      <c r="G2" s="11"/>
      <c r="H2" s="11" t="s">
        <v>33</v>
      </c>
      <c r="I2" s="38" t="s">
        <v>46</v>
      </c>
      <c r="J2" s="11" t="s">
        <v>47</v>
      </c>
    </row>
    <row r="3" spans="2:10" ht="12.75" customHeight="1" x14ac:dyDescent="0.35">
      <c r="B3" s="1" t="s">
        <v>160</v>
      </c>
      <c r="D3" s="11"/>
      <c r="F3" s="14"/>
      <c r="G3" s="11"/>
      <c r="H3" s="15">
        <v>41699</v>
      </c>
      <c r="I3" s="38">
        <v>13.680625284697953</v>
      </c>
    </row>
    <row r="4" spans="2:10" ht="12.75" customHeight="1" x14ac:dyDescent="0.35">
      <c r="B4" s="1" t="s">
        <v>21</v>
      </c>
      <c r="D4" s="11"/>
      <c r="F4" s="14"/>
      <c r="G4" s="11"/>
      <c r="H4" s="15">
        <v>41791</v>
      </c>
      <c r="I4" s="38">
        <v>14.410518563584732</v>
      </c>
    </row>
    <row r="5" spans="2:10" ht="12.75" customHeight="1" x14ac:dyDescent="0.35">
      <c r="D5" s="11"/>
      <c r="F5" s="14"/>
      <c r="G5" s="11"/>
      <c r="H5" s="15">
        <v>41883</v>
      </c>
      <c r="I5" s="38">
        <v>15.299243599040672</v>
      </c>
    </row>
    <row r="6" spans="2:10" ht="12.75" customHeight="1" x14ac:dyDescent="0.35">
      <c r="D6" s="11"/>
      <c r="F6" s="14"/>
      <c r="G6" s="11"/>
      <c r="H6" s="15">
        <v>41974</v>
      </c>
      <c r="I6" s="38">
        <v>14.686535275038068</v>
      </c>
    </row>
    <row r="7" spans="2:10" ht="12.75" customHeight="1" x14ac:dyDescent="0.35">
      <c r="D7" s="11"/>
      <c r="F7" s="14"/>
      <c r="G7" s="11"/>
      <c r="H7" s="15">
        <v>42064</v>
      </c>
      <c r="I7" s="38">
        <v>15.51499749566716</v>
      </c>
    </row>
    <row r="8" spans="2:10" ht="12.75" customHeight="1" x14ac:dyDescent="0.35">
      <c r="D8" s="11"/>
      <c r="F8" s="14"/>
      <c r="G8" s="11"/>
      <c r="H8" s="15">
        <v>42156</v>
      </c>
      <c r="I8" s="38">
        <v>15.318468565606333</v>
      </c>
    </row>
    <row r="9" spans="2:10" ht="12.75" customHeight="1" x14ac:dyDescent="0.35">
      <c r="D9" s="11"/>
      <c r="F9" s="14"/>
      <c r="G9" s="11"/>
      <c r="H9" s="15">
        <v>42248</v>
      </c>
      <c r="I9" s="38">
        <v>15.678395872417559</v>
      </c>
    </row>
    <row r="10" spans="2:10" ht="12.75" customHeight="1" x14ac:dyDescent="0.35">
      <c r="D10" s="11"/>
      <c r="F10" s="14"/>
      <c r="G10" s="11"/>
      <c r="H10" s="15">
        <v>42339</v>
      </c>
      <c r="I10" s="38">
        <v>14.007269789870913</v>
      </c>
    </row>
    <row r="11" spans="2:10" ht="12.75" customHeight="1" x14ac:dyDescent="0.35">
      <c r="D11" s="11"/>
      <c r="F11" s="14"/>
      <c r="G11" s="11"/>
      <c r="H11" s="15">
        <v>42430</v>
      </c>
      <c r="I11" s="38">
        <v>14.961054224672262</v>
      </c>
    </row>
    <row r="12" spans="2:10" ht="12.75" customHeight="1" x14ac:dyDescent="0.35">
      <c r="D12" s="11"/>
      <c r="F12" s="14"/>
      <c r="G12" s="11"/>
      <c r="H12" s="15">
        <v>42522</v>
      </c>
      <c r="I12" s="38">
        <v>15.307641811185052</v>
      </c>
    </row>
    <row r="13" spans="2:10" ht="12.75" customHeight="1" x14ac:dyDescent="0.35">
      <c r="D13" s="11"/>
      <c r="F13" s="14"/>
      <c r="G13" s="11"/>
      <c r="H13" s="15">
        <v>42614</v>
      </c>
      <c r="I13" s="38">
        <v>15.661183981565966</v>
      </c>
    </row>
    <row r="14" spans="2:10" ht="12.75" customHeight="1" x14ac:dyDescent="0.35">
      <c r="D14" s="11"/>
      <c r="F14" s="14"/>
      <c r="G14" s="11"/>
      <c r="H14" s="15">
        <v>42705</v>
      </c>
      <c r="I14" s="38">
        <v>14.980552512553569</v>
      </c>
    </row>
    <row r="15" spans="2:10" ht="12.75" customHeight="1" x14ac:dyDescent="0.35">
      <c r="D15" s="11"/>
      <c r="F15" s="14"/>
      <c r="G15" s="11"/>
      <c r="H15" s="15">
        <v>42795</v>
      </c>
      <c r="I15" s="38">
        <v>16.434891733541384</v>
      </c>
    </row>
    <row r="16" spans="2:10" ht="12.75" customHeight="1" x14ac:dyDescent="0.35">
      <c r="D16" s="11"/>
      <c r="F16" s="14"/>
      <c r="G16" s="11"/>
      <c r="H16" s="15">
        <v>42887</v>
      </c>
      <c r="I16" s="38">
        <v>16.735169605924664</v>
      </c>
    </row>
    <row r="17" spans="2:10" ht="12.75" customHeight="1" x14ac:dyDescent="0.35">
      <c r="D17" s="11"/>
      <c r="F17" s="14"/>
      <c r="G17" s="11"/>
      <c r="H17" s="15">
        <v>42979</v>
      </c>
      <c r="I17" s="38">
        <v>16.666661693302913</v>
      </c>
    </row>
    <row r="18" spans="2:10" ht="12.75" customHeight="1" x14ac:dyDescent="0.35">
      <c r="D18" s="11"/>
      <c r="F18" s="14"/>
      <c r="G18" s="11"/>
      <c r="H18" s="15">
        <v>43070</v>
      </c>
      <c r="I18" s="38">
        <v>15.149142272069611</v>
      </c>
    </row>
    <row r="19" spans="2:10" ht="12.75" customHeight="1" x14ac:dyDescent="0.35">
      <c r="D19" s="11"/>
      <c r="F19" s="14"/>
      <c r="G19" s="11"/>
      <c r="H19" s="15">
        <v>43160</v>
      </c>
      <c r="I19" s="38">
        <v>16.306870402768638</v>
      </c>
    </row>
    <row r="20" spans="2:10" ht="12.75" customHeight="1" x14ac:dyDescent="0.35">
      <c r="D20" s="11"/>
      <c r="F20" s="14"/>
      <c r="G20" s="11"/>
      <c r="H20" s="15">
        <v>43252</v>
      </c>
      <c r="I20" s="38">
        <v>16.939435944412036</v>
      </c>
    </row>
    <row r="21" spans="2:10" ht="12.75" customHeight="1" x14ac:dyDescent="0.35">
      <c r="D21" s="11"/>
      <c r="F21" s="14"/>
      <c r="G21" s="11"/>
      <c r="H21" s="15">
        <v>43344</v>
      </c>
      <c r="I21" s="38">
        <v>17.31092627816227</v>
      </c>
    </row>
    <row r="22" spans="2:10" ht="12.75" customHeight="1" x14ac:dyDescent="0.35">
      <c r="D22" s="11"/>
      <c r="F22" s="14"/>
      <c r="G22" s="11"/>
      <c r="H22" s="15">
        <v>43435</v>
      </c>
      <c r="I22" s="38">
        <v>16.449652578773694</v>
      </c>
    </row>
    <row r="23" spans="2:10" ht="12.75" customHeight="1" x14ac:dyDescent="0.35">
      <c r="D23" s="11"/>
      <c r="F23" s="14"/>
      <c r="G23" s="11"/>
      <c r="H23" s="15">
        <v>43525</v>
      </c>
      <c r="I23" s="38">
        <v>17.518468346269191</v>
      </c>
    </row>
    <row r="24" spans="2:10" ht="12.75" customHeight="1" x14ac:dyDescent="0.35">
      <c r="D24" s="11"/>
      <c r="F24" s="14"/>
      <c r="G24" s="11"/>
      <c r="H24" s="15">
        <v>43617</v>
      </c>
      <c r="I24" s="38">
        <v>19.106608828533208</v>
      </c>
    </row>
    <row r="25" spans="2:10" ht="12.75" customHeight="1" x14ac:dyDescent="0.35">
      <c r="B25" s="58" t="s">
        <v>159</v>
      </c>
      <c r="C25" s="58"/>
      <c r="D25" s="58"/>
      <c r="E25" s="58"/>
      <c r="F25" s="58"/>
      <c r="G25" s="11"/>
      <c r="H25" s="15">
        <v>43709</v>
      </c>
      <c r="I25" s="38">
        <v>20.472090257661915</v>
      </c>
    </row>
    <row r="26" spans="2:10" ht="12.75" customHeight="1" x14ac:dyDescent="0.35">
      <c r="B26" s="58"/>
      <c r="C26" s="58"/>
      <c r="D26" s="58"/>
      <c r="E26" s="58"/>
      <c r="F26" s="58"/>
      <c r="G26" s="11"/>
      <c r="H26" s="15">
        <v>43800</v>
      </c>
      <c r="I26" s="38">
        <v>18.512308242863295</v>
      </c>
    </row>
    <row r="27" spans="2:10" ht="12.75" customHeight="1" x14ac:dyDescent="0.35">
      <c r="B27" s="1" t="s">
        <v>48</v>
      </c>
      <c r="C27" s="5"/>
      <c r="D27" s="5"/>
      <c r="E27" s="5"/>
      <c r="F27" s="5"/>
      <c r="G27" s="11"/>
      <c r="H27" s="15">
        <v>43891</v>
      </c>
      <c r="I27" s="38">
        <v>18.109078774220741</v>
      </c>
    </row>
    <row r="28" spans="2:10" ht="12.75" customHeight="1" x14ac:dyDescent="0.35">
      <c r="B28" s="5"/>
      <c r="C28" s="5"/>
      <c r="D28" s="5"/>
      <c r="E28" s="5"/>
      <c r="F28" s="5"/>
      <c r="G28" s="11"/>
      <c r="H28" s="15">
        <v>43983</v>
      </c>
      <c r="I28" s="38">
        <v>20.431162318083523</v>
      </c>
      <c r="J28" s="11">
        <v>0</v>
      </c>
    </row>
    <row r="29" spans="2:10" ht="12.75" customHeight="1" x14ac:dyDescent="0.35">
      <c r="C29" s="1"/>
      <c r="D29" s="1"/>
      <c r="E29" s="1"/>
      <c r="F29" s="1"/>
      <c r="G29" s="11"/>
      <c r="H29" s="15">
        <v>44075</v>
      </c>
      <c r="I29" s="38">
        <v>20.463248221585172</v>
      </c>
    </row>
    <row r="30" spans="2:10" ht="12.75" customHeight="1" x14ac:dyDescent="0.35">
      <c r="D30" s="11"/>
      <c r="F30" s="14"/>
      <c r="G30" s="11"/>
      <c r="H30" s="15">
        <v>44166</v>
      </c>
      <c r="I30" s="38">
        <v>19.865108958526907</v>
      </c>
      <c r="J30" s="11">
        <v>0</v>
      </c>
    </row>
    <row r="31" spans="2:10" ht="12.75" customHeight="1" x14ac:dyDescent="0.35">
      <c r="D31" s="11"/>
      <c r="F31" s="14"/>
      <c r="G31" s="11"/>
      <c r="H31" s="15">
        <v>44256</v>
      </c>
      <c r="I31" s="38">
        <v>20.43834325365761</v>
      </c>
    </row>
    <row r="32" spans="2:10" ht="12.75" customHeight="1" x14ac:dyDescent="0.35">
      <c r="D32" s="11"/>
      <c r="F32" s="14"/>
      <c r="G32" s="11"/>
      <c r="H32" s="15">
        <v>44348</v>
      </c>
      <c r="I32" s="38">
        <v>17.965015869551575</v>
      </c>
      <c r="J32" s="11">
        <v>0</v>
      </c>
    </row>
    <row r="33" spans="4:10" ht="12.75" customHeight="1" x14ac:dyDescent="0.35">
      <c r="D33" s="11"/>
      <c r="F33" s="14"/>
      <c r="G33" s="11"/>
      <c r="H33" s="15">
        <v>44440</v>
      </c>
      <c r="I33" s="38">
        <v>16.851250507137188</v>
      </c>
    </row>
    <row r="34" spans="4:10" ht="12.75" customHeight="1" x14ac:dyDescent="0.35">
      <c r="D34" s="11"/>
      <c r="F34" s="14"/>
      <c r="G34" s="11"/>
      <c r="H34" s="15">
        <v>44531</v>
      </c>
      <c r="I34" s="38">
        <v>14.934309510931875</v>
      </c>
    </row>
    <row r="35" spans="4:10" ht="12.75" customHeight="1" x14ac:dyDescent="0.35">
      <c r="D35" s="11"/>
      <c r="F35" s="14"/>
      <c r="G35" s="11"/>
      <c r="H35" s="15">
        <v>44621</v>
      </c>
      <c r="I35" s="38">
        <v>13.637230500626252</v>
      </c>
    </row>
    <row r="36" spans="4:10" ht="12.75" customHeight="1" x14ac:dyDescent="0.35">
      <c r="D36" s="11"/>
      <c r="F36" s="14"/>
      <c r="G36" s="11"/>
      <c r="H36" s="15">
        <v>44713</v>
      </c>
      <c r="I36" s="38">
        <v>14.352636575968617</v>
      </c>
    </row>
    <row r="37" spans="4:10" ht="12.75" customHeight="1" x14ac:dyDescent="0.35">
      <c r="D37" s="11"/>
      <c r="F37" s="14"/>
      <c r="G37" s="11"/>
      <c r="H37" s="15">
        <v>44805</v>
      </c>
      <c r="I37" s="38">
        <v>14.278308436617964</v>
      </c>
    </row>
    <row r="38" spans="4:10" ht="12.75" customHeight="1" x14ac:dyDescent="0.35">
      <c r="D38" s="11"/>
      <c r="F38" s="14"/>
      <c r="G38" s="11"/>
      <c r="H38" s="15">
        <v>44896</v>
      </c>
      <c r="I38" s="38">
        <v>13.878636586579422</v>
      </c>
      <c r="J38" s="16"/>
    </row>
    <row r="39" spans="4:10" ht="12.75" customHeight="1" x14ac:dyDescent="0.35">
      <c r="D39" s="11"/>
      <c r="F39" s="14"/>
      <c r="G39" s="11"/>
      <c r="H39" s="15">
        <v>44986</v>
      </c>
      <c r="I39" s="38">
        <v>13.818697702737401</v>
      </c>
      <c r="J39" s="16"/>
    </row>
    <row r="40" spans="4:10" ht="12.75" customHeight="1" x14ac:dyDescent="0.35">
      <c r="D40" s="11"/>
      <c r="F40" s="14"/>
      <c r="G40" s="11"/>
      <c r="H40" s="15">
        <v>45078</v>
      </c>
      <c r="I40" s="38">
        <v>14.493564249721747</v>
      </c>
    </row>
    <row r="41" spans="4:10" ht="12.75" customHeight="1" x14ac:dyDescent="0.35">
      <c r="D41" s="11"/>
      <c r="F41" s="14"/>
      <c r="G41" s="11"/>
      <c r="H41" s="15">
        <v>45170</v>
      </c>
      <c r="I41" s="38">
        <v>15.885922526677977</v>
      </c>
    </row>
    <row r="42" spans="4:10" ht="12.75" customHeight="1" x14ac:dyDescent="0.35">
      <c r="D42" s="11"/>
      <c r="F42" s="14"/>
      <c r="G42" s="11"/>
      <c r="H42" s="15">
        <v>45261</v>
      </c>
      <c r="I42" s="38">
        <v>16.447057701502139</v>
      </c>
    </row>
    <row r="43" spans="4:10" ht="12.75" customHeight="1" x14ac:dyDescent="0.35">
      <c r="D43" s="11"/>
      <c r="F43" s="14"/>
      <c r="G43" s="11"/>
      <c r="H43" s="15">
        <v>45352</v>
      </c>
      <c r="I43" s="38">
        <v>18.197729053980122</v>
      </c>
    </row>
    <row r="44" spans="4:10" ht="12.75" customHeight="1" x14ac:dyDescent="0.35">
      <c r="D44" s="11"/>
      <c r="F44" s="14"/>
      <c r="G44" s="11"/>
      <c r="H44" s="15">
        <v>45444</v>
      </c>
      <c r="I44" s="38">
        <v>19.191053429676728</v>
      </c>
    </row>
    <row r="45" spans="4:10" ht="12.75" customHeight="1" x14ac:dyDescent="0.35">
      <c r="D45" s="11"/>
      <c r="F45" s="14"/>
      <c r="G45" s="11"/>
      <c r="H45" s="15">
        <v>45536</v>
      </c>
      <c r="I45" s="38">
        <v>20.60589602088687</v>
      </c>
    </row>
    <row r="46" spans="4:10" ht="12.75" customHeight="1" x14ac:dyDescent="0.35">
      <c r="D46" s="11"/>
      <c r="F46" s="14"/>
      <c r="G46" s="11"/>
      <c r="H46" s="15">
        <v>45627</v>
      </c>
      <c r="I46" s="38">
        <v>20.530763366345404</v>
      </c>
    </row>
    <row r="47" spans="4:10" ht="12.75" customHeight="1" x14ac:dyDescent="0.35">
      <c r="D47" s="11"/>
      <c r="F47" s="14"/>
      <c r="G47" s="11"/>
      <c r="H47" s="15">
        <v>45717</v>
      </c>
      <c r="I47" s="38">
        <v>20.645887185054722</v>
      </c>
    </row>
    <row r="48" spans="4:10" ht="12.75" customHeight="1" x14ac:dyDescent="0.35">
      <c r="D48" s="11"/>
      <c r="F48" s="14"/>
      <c r="G48" s="11"/>
      <c r="H48" s="15">
        <v>45809</v>
      </c>
      <c r="I48" s="38">
        <v>21.850408803809401</v>
      </c>
    </row>
    <row r="49" spans="1:27" ht="12.75" customHeight="1" x14ac:dyDescent="0.35">
      <c r="D49" s="11"/>
      <c r="F49" s="14"/>
      <c r="G49" s="11"/>
      <c r="H49" s="15">
        <v>45901</v>
      </c>
      <c r="I49" s="38">
        <v>21.766754609947842</v>
      </c>
    </row>
    <row r="50" spans="1:27" ht="12.75" customHeight="1" x14ac:dyDescent="0.35">
      <c r="D50" s="11"/>
      <c r="F50" s="14"/>
      <c r="G50" s="11"/>
      <c r="H50" s="15">
        <v>45992</v>
      </c>
      <c r="I50" s="38">
        <v>21.301402147153311</v>
      </c>
    </row>
    <row r="51" spans="1:27" ht="12.75" customHeight="1" x14ac:dyDescent="0.35">
      <c r="D51" s="11"/>
      <c r="F51" s="14"/>
      <c r="G51" s="11"/>
      <c r="H51" s="15">
        <v>46082</v>
      </c>
      <c r="I51" s="38">
        <v>22.449402999799709</v>
      </c>
    </row>
    <row r="52" spans="1:27" ht="12.75" customHeight="1" x14ac:dyDescent="0.35">
      <c r="D52" s="11"/>
      <c r="F52" s="14"/>
      <c r="G52" s="11"/>
      <c r="H52" s="11"/>
    </row>
    <row r="53" spans="1:27" s="12" customFormat="1" ht="12.75" customHeight="1" x14ac:dyDescent="0.35">
      <c r="A53" s="15"/>
      <c r="B53" s="13"/>
      <c r="C53" s="17"/>
      <c r="D53" s="13"/>
      <c r="E53" s="13"/>
      <c r="F53" s="15"/>
      <c r="G53" s="14"/>
      <c r="H53" s="14"/>
      <c r="I53" s="38"/>
      <c r="J53" s="11"/>
      <c r="K53" s="38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</row>
    <row r="54" spans="1:27" s="12" customFormat="1" ht="12.75" customHeight="1" x14ac:dyDescent="0.35">
      <c r="A54" s="15"/>
      <c r="B54" s="13"/>
      <c r="C54" s="17"/>
      <c r="D54" s="13"/>
      <c r="E54" s="13"/>
      <c r="F54" s="15"/>
      <c r="G54" s="14"/>
      <c r="H54" s="14"/>
      <c r="I54" s="38"/>
      <c r="J54" s="11"/>
      <c r="K54" s="38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</row>
    <row r="55" spans="1:27" s="12" customFormat="1" ht="12.75" customHeight="1" x14ac:dyDescent="0.35">
      <c r="A55" s="15"/>
      <c r="B55" s="13"/>
      <c r="C55" s="17"/>
      <c r="D55" s="13"/>
      <c r="E55" s="13"/>
      <c r="F55" s="15"/>
      <c r="G55" s="14"/>
      <c r="H55" s="14"/>
      <c r="I55" s="38"/>
      <c r="J55" s="11"/>
      <c r="K55" s="38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</row>
  </sheetData>
  <mergeCells count="1">
    <mergeCell ref="B25:F26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878F68-4C0D-4986-95F1-1A21020D02FA}">
  <dimension ref="A2:AA150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27" width="11.36328125" style="30" customWidth="1"/>
    <col min="28" max="45" width="10.81640625" style="29" bestFit="1" customWidth="1"/>
    <col min="46" max="16384" width="11.453125" style="29"/>
  </cols>
  <sheetData>
    <row r="2" spans="2:15" ht="12.75" customHeight="1" x14ac:dyDescent="0.35">
      <c r="B2" s="4" t="s">
        <v>106</v>
      </c>
      <c r="H2" s="30" t="s">
        <v>33</v>
      </c>
      <c r="I2" s="45" t="s">
        <v>49</v>
      </c>
      <c r="J2" s="45" t="s">
        <v>50</v>
      </c>
      <c r="K2" s="45" t="s">
        <v>46</v>
      </c>
      <c r="L2" s="45" t="s">
        <v>51</v>
      </c>
      <c r="M2" s="45" t="s">
        <v>140</v>
      </c>
      <c r="N2" s="45" t="s">
        <v>141</v>
      </c>
      <c r="O2" s="19" t="s">
        <v>47</v>
      </c>
    </row>
    <row r="3" spans="2:15" ht="12.75" customHeight="1" x14ac:dyDescent="0.35">
      <c r="B3" s="1" t="s">
        <v>142</v>
      </c>
      <c r="H3" s="31">
        <v>41640</v>
      </c>
      <c r="I3" s="46">
        <v>32.813275522089135</v>
      </c>
      <c r="J3" s="46">
        <v>37.331759789427934</v>
      </c>
      <c r="K3" s="46">
        <v>11.807669578813684</v>
      </c>
      <c r="L3" s="46">
        <v>0.93113888687858348</v>
      </c>
      <c r="M3" s="46">
        <v>0.19646257731649544</v>
      </c>
      <c r="N3" s="46">
        <v>16.919693645474165</v>
      </c>
      <c r="O3" s="46"/>
    </row>
    <row r="4" spans="2:15" ht="12.75" customHeight="1" x14ac:dyDescent="0.35">
      <c r="B4" s="1" t="s">
        <v>52</v>
      </c>
      <c r="H4" s="31">
        <v>41671</v>
      </c>
      <c r="I4" s="46">
        <v>32.363123763259566</v>
      </c>
      <c r="J4" s="46">
        <v>37.968057500011803</v>
      </c>
      <c r="K4" s="46">
        <v>11.544146775401432</v>
      </c>
      <c r="L4" s="46">
        <v>0.95455142639077573</v>
      </c>
      <c r="M4" s="46">
        <v>0.35518151761515054</v>
      </c>
      <c r="N4" s="46">
        <v>16.814939017321265</v>
      </c>
      <c r="O4" s="46"/>
    </row>
    <row r="5" spans="2:15" ht="12.75" customHeight="1" x14ac:dyDescent="0.35">
      <c r="H5" s="31">
        <v>41699</v>
      </c>
      <c r="I5" s="46">
        <v>32.285997027255277</v>
      </c>
      <c r="J5" s="46">
        <v>37.808279196477777</v>
      </c>
      <c r="K5" s="46">
        <v>11.563534113353727</v>
      </c>
      <c r="L5" s="46">
        <v>0.84486014282826871</v>
      </c>
      <c r="M5" s="46">
        <v>0.41867401331142023</v>
      </c>
      <c r="N5" s="46">
        <v>17.078655506773533</v>
      </c>
      <c r="O5" s="46"/>
    </row>
    <row r="6" spans="2:15" ht="12.75" customHeight="1" x14ac:dyDescent="0.35">
      <c r="H6" s="31">
        <v>41730</v>
      </c>
      <c r="I6" s="46">
        <v>31.800330525039939</v>
      </c>
      <c r="J6" s="46">
        <v>37.089707323135215</v>
      </c>
      <c r="K6" s="46">
        <v>13.835081480354873</v>
      </c>
      <c r="L6" s="46">
        <v>1.1611038146579165</v>
      </c>
      <c r="M6" s="46">
        <v>0.53172686569594907</v>
      </c>
      <c r="N6" s="46">
        <v>15.582049991116104</v>
      </c>
      <c r="O6" s="46"/>
    </row>
    <row r="7" spans="2:15" ht="12.75" customHeight="1" x14ac:dyDescent="0.35">
      <c r="H7" s="31">
        <v>41760</v>
      </c>
      <c r="I7" s="46">
        <v>30.232706567428714</v>
      </c>
      <c r="J7" s="46">
        <v>37.517329157702768</v>
      </c>
      <c r="K7" s="46">
        <v>15.156804041786524</v>
      </c>
      <c r="L7" s="46">
        <v>0.92983839329571083</v>
      </c>
      <c r="M7" s="46">
        <v>0.44445238180068136</v>
      </c>
      <c r="N7" s="46">
        <v>15.718869457985596</v>
      </c>
      <c r="O7" s="46"/>
    </row>
    <row r="8" spans="2:15" ht="12.75" customHeight="1" x14ac:dyDescent="0.35">
      <c r="H8" s="31">
        <v>41791</v>
      </c>
      <c r="I8" s="46">
        <v>30.434157835384759</v>
      </c>
      <c r="J8" s="46">
        <v>38.250448252112712</v>
      </c>
      <c r="K8" s="46">
        <v>15.456562559629107</v>
      </c>
      <c r="L8" s="46">
        <v>0.85889187161899372</v>
      </c>
      <c r="M8" s="46">
        <v>0.35985597813144227</v>
      </c>
      <c r="N8" s="46">
        <v>14.640083503122984</v>
      </c>
      <c r="O8" s="46"/>
    </row>
    <row r="9" spans="2:15" ht="12.75" customHeight="1" x14ac:dyDescent="0.35">
      <c r="H9" s="31">
        <v>41821</v>
      </c>
      <c r="I9" s="46">
        <v>29.623201639036672</v>
      </c>
      <c r="J9" s="46">
        <v>37.094643981808083</v>
      </c>
      <c r="K9" s="46">
        <v>17.931500568896219</v>
      </c>
      <c r="L9" s="46">
        <v>0.8242632081116239</v>
      </c>
      <c r="M9" s="46">
        <v>0.31991751180701333</v>
      </c>
      <c r="N9" s="46">
        <v>14.20647309034039</v>
      </c>
      <c r="O9" s="46"/>
    </row>
    <row r="10" spans="2:15" ht="12.75" customHeight="1" x14ac:dyDescent="0.35">
      <c r="H10" s="31">
        <v>41852</v>
      </c>
      <c r="I10" s="46">
        <v>30.818632716406949</v>
      </c>
      <c r="J10" s="46">
        <v>35.894105788652368</v>
      </c>
      <c r="K10" s="46">
        <v>18.103858653053756</v>
      </c>
      <c r="L10" s="46">
        <v>1.0664796804094769</v>
      </c>
      <c r="M10" s="46">
        <v>0.41821508223721482</v>
      </c>
      <c r="N10" s="46">
        <v>13.69870807924023</v>
      </c>
      <c r="O10" s="46"/>
    </row>
    <row r="11" spans="2:15" ht="12.75" customHeight="1" x14ac:dyDescent="0.35">
      <c r="H11" s="31">
        <v>41883</v>
      </c>
      <c r="I11" s="46">
        <v>29.405088349171049</v>
      </c>
      <c r="J11" s="46">
        <v>39.562082361528482</v>
      </c>
      <c r="K11" s="46">
        <v>15.266789462347656</v>
      </c>
      <c r="L11" s="46">
        <v>1.0501615959551271</v>
      </c>
      <c r="M11" s="46">
        <v>0.57144878898663098</v>
      </c>
      <c r="N11" s="46">
        <v>14.144429442011061</v>
      </c>
      <c r="O11" s="46"/>
    </row>
    <row r="12" spans="2:15" ht="12.75" customHeight="1" x14ac:dyDescent="0.35">
      <c r="H12" s="31">
        <v>41913</v>
      </c>
      <c r="I12" s="46">
        <v>31.52045212754906</v>
      </c>
      <c r="J12" s="46">
        <v>41.816883166801503</v>
      </c>
      <c r="K12" s="46">
        <v>11.298004486175243</v>
      </c>
      <c r="L12" s="46">
        <v>0.92261460076379986</v>
      </c>
      <c r="M12" s="46">
        <v>0.25950688664528998</v>
      </c>
      <c r="N12" s="46">
        <v>14.182538732065103</v>
      </c>
      <c r="O12" s="46"/>
    </row>
    <row r="13" spans="2:15" ht="12.75" customHeight="1" x14ac:dyDescent="0.35">
      <c r="H13" s="31">
        <v>41944</v>
      </c>
      <c r="I13" s="46">
        <v>31.939667014774408</v>
      </c>
      <c r="J13" s="46">
        <v>40.530466550675285</v>
      </c>
      <c r="K13" s="46">
        <v>13.242976975092905</v>
      </c>
      <c r="L13" s="46">
        <v>0.94361881560911409</v>
      </c>
      <c r="M13" s="46">
        <v>0.16645890098746202</v>
      </c>
      <c r="N13" s="46">
        <v>13.176811742860824</v>
      </c>
      <c r="O13" s="46"/>
    </row>
    <row r="14" spans="2:15" ht="12.75" customHeight="1" x14ac:dyDescent="0.35">
      <c r="H14" s="31">
        <v>41974</v>
      </c>
      <c r="I14" s="46">
        <v>34.329757000081202</v>
      </c>
      <c r="J14" s="46">
        <v>39.572668696917717</v>
      </c>
      <c r="K14" s="46">
        <v>13.643905399139534</v>
      </c>
      <c r="L14" s="46">
        <v>1.0361229545142225</v>
      </c>
      <c r="M14" s="46">
        <v>9.4215556001271711E-2</v>
      </c>
      <c r="N14" s="46">
        <v>11.32333039334606</v>
      </c>
      <c r="O14" s="46"/>
    </row>
    <row r="15" spans="2:15" ht="12.75" customHeight="1" x14ac:dyDescent="0.35">
      <c r="H15" s="31">
        <v>42005</v>
      </c>
      <c r="I15" s="46">
        <v>31.637139976011071</v>
      </c>
      <c r="J15" s="46">
        <v>43.286923569831714</v>
      </c>
      <c r="K15" s="46">
        <v>12.60439035428978</v>
      </c>
      <c r="L15" s="46">
        <v>1.1337690790208539</v>
      </c>
      <c r="M15" s="46">
        <v>9.2687149505975147E-2</v>
      </c>
      <c r="N15" s="46">
        <v>11.245089871340607</v>
      </c>
      <c r="O15" s="46"/>
    </row>
    <row r="16" spans="2:15" ht="12.75" customHeight="1" x14ac:dyDescent="0.35">
      <c r="H16" s="31">
        <v>42036</v>
      </c>
      <c r="I16" s="46">
        <v>29.175336603096319</v>
      </c>
      <c r="J16" s="46">
        <v>48.298080376157031</v>
      </c>
      <c r="K16" s="46">
        <v>10.742944887792836</v>
      </c>
      <c r="L16" s="46">
        <v>1.0146841108510769</v>
      </c>
      <c r="M16" s="46">
        <v>0.11352817562292902</v>
      </c>
      <c r="N16" s="46">
        <v>10.655425846479806</v>
      </c>
      <c r="O16" s="46"/>
    </row>
    <row r="17" spans="2:15" ht="12.75" customHeight="1" x14ac:dyDescent="0.35">
      <c r="H17" s="31">
        <v>42064</v>
      </c>
      <c r="I17" s="46">
        <v>29.544769448003041</v>
      </c>
      <c r="J17" s="46">
        <v>49.217497232596962</v>
      </c>
      <c r="K17" s="46">
        <v>10.332622902130437</v>
      </c>
      <c r="L17" s="46">
        <v>0.93985272541449627</v>
      </c>
      <c r="M17" s="46">
        <v>0.28189871568848457</v>
      </c>
      <c r="N17" s="46">
        <v>9.6833589761665806</v>
      </c>
      <c r="O17" s="46"/>
    </row>
    <row r="18" spans="2:15" ht="12.75" customHeight="1" x14ac:dyDescent="0.35">
      <c r="H18" s="31">
        <v>42095</v>
      </c>
      <c r="I18" s="46">
        <v>30.197213331117023</v>
      </c>
      <c r="J18" s="46">
        <v>48.948643072002696</v>
      </c>
      <c r="K18" s="46">
        <v>10.889197901692915</v>
      </c>
      <c r="L18" s="46">
        <v>0.82977687221925001</v>
      </c>
      <c r="M18" s="46">
        <v>0.34835634298603779</v>
      </c>
      <c r="N18" s="46">
        <v>8.7868124799820784</v>
      </c>
      <c r="O18" s="46"/>
    </row>
    <row r="19" spans="2:15" ht="12.75" customHeight="1" x14ac:dyDescent="0.35">
      <c r="H19" s="31">
        <v>42125</v>
      </c>
      <c r="I19" s="46">
        <v>30.28702762380366</v>
      </c>
      <c r="J19" s="46">
        <v>51.11128153483093</v>
      </c>
      <c r="K19" s="46">
        <v>9.2738588483823285</v>
      </c>
      <c r="L19" s="46">
        <v>0.64827336058188401</v>
      </c>
      <c r="M19" s="46">
        <v>0.24966346972631989</v>
      </c>
      <c r="N19" s="46">
        <v>8.4298951626748817</v>
      </c>
      <c r="O19" s="46"/>
    </row>
    <row r="20" spans="2:15" ht="12.75" customHeight="1" x14ac:dyDescent="0.35">
      <c r="H20" s="31">
        <v>42156</v>
      </c>
      <c r="I20" s="46">
        <v>30.256333097086589</v>
      </c>
      <c r="J20" s="46">
        <v>50.982736163977599</v>
      </c>
      <c r="K20" s="46">
        <v>9.9431736545327034</v>
      </c>
      <c r="L20" s="46">
        <v>0.55178644547247957</v>
      </c>
      <c r="M20" s="46">
        <v>0.23560002185699663</v>
      </c>
      <c r="N20" s="46">
        <v>8.0303706170736291</v>
      </c>
      <c r="O20" s="46"/>
    </row>
    <row r="21" spans="2:15" ht="12.75" customHeight="1" x14ac:dyDescent="0.35">
      <c r="H21" s="31">
        <v>42186</v>
      </c>
      <c r="I21" s="46">
        <v>28.399149286985224</v>
      </c>
      <c r="J21" s="46">
        <v>53.445019079751397</v>
      </c>
      <c r="K21" s="46">
        <v>9.796116767651224</v>
      </c>
      <c r="L21" s="46">
        <v>0.43095612227817348</v>
      </c>
      <c r="M21" s="46">
        <v>0.33583742355058899</v>
      </c>
      <c r="N21" s="46">
        <v>7.5929213197833896</v>
      </c>
      <c r="O21" s="46"/>
    </row>
    <row r="22" spans="2:15" ht="12.75" customHeight="1" x14ac:dyDescent="0.35">
      <c r="H22" s="31">
        <v>42217</v>
      </c>
      <c r="I22" s="46">
        <v>27.925066412437253</v>
      </c>
      <c r="J22" s="46">
        <v>55.830863492283378</v>
      </c>
      <c r="K22" s="46">
        <v>9.221548751067008</v>
      </c>
      <c r="L22" s="46">
        <v>0.42436929045516214</v>
      </c>
      <c r="M22" s="46">
        <v>0.2521947204367852</v>
      </c>
      <c r="N22" s="46">
        <v>6.345957333320408</v>
      </c>
      <c r="O22" s="46"/>
    </row>
    <row r="23" spans="2:15" ht="12.75" customHeight="1" x14ac:dyDescent="0.35">
      <c r="H23" s="31">
        <v>42248</v>
      </c>
      <c r="I23" s="46">
        <v>27.440663006366783</v>
      </c>
      <c r="J23" s="46">
        <v>57.941671233209163</v>
      </c>
      <c r="K23" s="46">
        <v>7.8405524376389231</v>
      </c>
      <c r="L23" s="46">
        <v>0.51728697575076255</v>
      </c>
      <c r="M23" s="46">
        <v>0.15804708251819991</v>
      </c>
      <c r="N23" s="46">
        <v>6.1017792645161739</v>
      </c>
      <c r="O23" s="46"/>
    </row>
    <row r="24" spans="2:15" ht="12.75" customHeight="1" x14ac:dyDescent="0.35">
      <c r="H24" s="31">
        <v>42278</v>
      </c>
      <c r="I24" s="46">
        <v>27.447782014831773</v>
      </c>
      <c r="J24" s="46">
        <v>57.312744367188166</v>
      </c>
      <c r="K24" s="46">
        <v>8.9224784493158946</v>
      </c>
      <c r="L24" s="46">
        <v>0.63361132714565238</v>
      </c>
      <c r="M24" s="46">
        <v>0.16000629360595628</v>
      </c>
      <c r="N24" s="46">
        <v>5.5233775479125686</v>
      </c>
      <c r="O24" s="46"/>
    </row>
    <row r="25" spans="2:15" ht="12.75" customHeight="1" x14ac:dyDescent="0.35">
      <c r="B25" s="61" t="s">
        <v>143</v>
      </c>
      <c r="C25" s="61"/>
      <c r="D25" s="61"/>
      <c r="E25" s="61"/>
      <c r="F25" s="61"/>
      <c r="H25" s="31">
        <v>42309</v>
      </c>
      <c r="I25" s="46">
        <v>27.324285907993627</v>
      </c>
      <c r="J25" s="46">
        <v>56.261327942845057</v>
      </c>
      <c r="K25" s="46">
        <v>9.7040449137805727</v>
      </c>
      <c r="L25" s="46">
        <v>0.64763743609275193</v>
      </c>
      <c r="M25" s="46">
        <v>0.15628924745745487</v>
      </c>
      <c r="N25" s="46">
        <v>5.9064145518305402</v>
      </c>
      <c r="O25" s="46"/>
    </row>
    <row r="26" spans="2:15" ht="12.75" customHeight="1" x14ac:dyDescent="0.35">
      <c r="B26" s="61"/>
      <c r="C26" s="61"/>
      <c r="D26" s="61"/>
      <c r="E26" s="61"/>
      <c r="F26" s="61"/>
      <c r="H26" s="31">
        <v>42339</v>
      </c>
      <c r="I26" s="46">
        <v>28.658718593415806</v>
      </c>
      <c r="J26" s="46">
        <v>55.243334788334856</v>
      </c>
      <c r="K26" s="46">
        <v>9.8017053159830851</v>
      </c>
      <c r="L26" s="46">
        <v>0.6324683856241482</v>
      </c>
      <c r="M26" s="46">
        <v>0.13554561500435799</v>
      </c>
      <c r="N26" s="46">
        <v>5.5282273016377452</v>
      </c>
      <c r="O26" s="46"/>
    </row>
    <row r="27" spans="2:15" ht="12.75" customHeight="1" x14ac:dyDescent="0.35">
      <c r="B27" s="61"/>
      <c r="C27" s="61"/>
      <c r="D27" s="61"/>
      <c r="E27" s="61"/>
      <c r="F27" s="61"/>
      <c r="H27" s="31">
        <v>42370</v>
      </c>
      <c r="I27" s="46">
        <v>30.975594626665718</v>
      </c>
      <c r="J27" s="46">
        <v>53.631805339550951</v>
      </c>
      <c r="K27" s="46">
        <v>9.3261026794018278</v>
      </c>
      <c r="L27" s="46">
        <v>0.63073625370622843</v>
      </c>
      <c r="M27" s="46">
        <v>0.1404852423773929</v>
      </c>
      <c r="N27" s="46">
        <v>5.2952758582978916</v>
      </c>
      <c r="O27" s="46"/>
    </row>
    <row r="28" spans="2:15" ht="12.75" customHeight="1" x14ac:dyDescent="0.35">
      <c r="B28" s="61"/>
      <c r="C28" s="61"/>
      <c r="D28" s="61"/>
      <c r="E28" s="61"/>
      <c r="F28" s="61"/>
      <c r="H28" s="31">
        <v>42401</v>
      </c>
      <c r="I28" s="46">
        <v>28.612010810250922</v>
      </c>
      <c r="J28" s="46">
        <v>54.715824141610952</v>
      </c>
      <c r="K28" s="46">
        <v>10.394266427779563</v>
      </c>
      <c r="L28" s="46">
        <v>0.51409482829587605</v>
      </c>
      <c r="M28" s="46">
        <v>0.19631452871050326</v>
      </c>
      <c r="N28" s="46">
        <v>5.5674892633521864</v>
      </c>
      <c r="O28" s="46"/>
    </row>
    <row r="29" spans="2:15" ht="12.75" customHeight="1" x14ac:dyDescent="0.35">
      <c r="B29" s="1" t="s">
        <v>115</v>
      </c>
      <c r="H29" s="31">
        <v>42430</v>
      </c>
      <c r="I29" s="46">
        <v>28.441432942719985</v>
      </c>
      <c r="J29" s="46">
        <v>54.075249127444209</v>
      </c>
      <c r="K29" s="46">
        <v>10.420415295786196</v>
      </c>
      <c r="L29" s="46">
        <v>0.579218119792412</v>
      </c>
      <c r="M29" s="46">
        <v>0.21132063066056653</v>
      </c>
      <c r="N29" s="46">
        <v>6.2723638835966264</v>
      </c>
      <c r="O29" s="46"/>
    </row>
    <row r="30" spans="2:15" ht="12.75" customHeight="1" x14ac:dyDescent="0.35">
      <c r="H30" s="31">
        <v>42461</v>
      </c>
      <c r="I30" s="46">
        <v>28.028577255714548</v>
      </c>
      <c r="J30" s="46">
        <v>52.982529292118741</v>
      </c>
      <c r="K30" s="46">
        <v>11.64060843556496</v>
      </c>
      <c r="L30" s="46">
        <v>0.61709429422940143</v>
      </c>
      <c r="M30" s="46">
        <v>0.21750327112262827</v>
      </c>
      <c r="N30" s="46">
        <v>6.5136874512497283</v>
      </c>
      <c r="O30" s="46"/>
    </row>
    <row r="31" spans="2:15" ht="12.75" customHeight="1" x14ac:dyDescent="0.35">
      <c r="H31" s="31">
        <v>42491</v>
      </c>
      <c r="I31" s="46">
        <v>28.523408975738406</v>
      </c>
      <c r="J31" s="46">
        <v>52.045434585207772</v>
      </c>
      <c r="K31" s="46">
        <v>10.402393878059867</v>
      </c>
      <c r="L31" s="46">
        <v>0.60417825026371363</v>
      </c>
      <c r="M31" s="46">
        <v>0.20081896696414872</v>
      </c>
      <c r="N31" s="46">
        <v>8.2237653437660949</v>
      </c>
      <c r="O31" s="46"/>
    </row>
    <row r="32" spans="2:15" ht="12.75" customHeight="1" x14ac:dyDescent="0.35">
      <c r="H32" s="31">
        <v>42522</v>
      </c>
      <c r="I32" s="46">
        <v>26.274471280640824</v>
      </c>
      <c r="J32" s="46">
        <v>55.83897617782241</v>
      </c>
      <c r="K32" s="46">
        <v>10.469967201950734</v>
      </c>
      <c r="L32" s="46">
        <v>0.52935127186977848</v>
      </c>
      <c r="M32" s="46">
        <v>0.2111583849291567</v>
      </c>
      <c r="N32" s="46">
        <v>6.6760756827870953</v>
      </c>
      <c r="O32" s="46"/>
    </row>
    <row r="33" spans="8:15" ht="12.75" customHeight="1" x14ac:dyDescent="0.35">
      <c r="H33" s="31">
        <v>42552</v>
      </c>
      <c r="I33" s="46">
        <v>23.558297247458484</v>
      </c>
      <c r="J33" s="46">
        <v>57.166199179933372</v>
      </c>
      <c r="K33" s="46">
        <v>9.9408872256959349</v>
      </c>
      <c r="L33" s="46">
        <v>0.71013233572673629</v>
      </c>
      <c r="M33" s="46">
        <v>0.13099184314860854</v>
      </c>
      <c r="N33" s="46">
        <v>8.4934921680368696</v>
      </c>
      <c r="O33" s="46"/>
    </row>
    <row r="34" spans="8:15" ht="12.75" customHeight="1" x14ac:dyDescent="0.35">
      <c r="H34" s="31">
        <v>42583</v>
      </c>
      <c r="I34" s="46">
        <v>21.340336654539943</v>
      </c>
      <c r="J34" s="46">
        <v>59.306541408829887</v>
      </c>
      <c r="K34" s="46">
        <v>11.123496362667064</v>
      </c>
      <c r="L34" s="46">
        <v>0.55098584266478434</v>
      </c>
      <c r="M34" s="46">
        <v>0.16038966512359876</v>
      </c>
      <c r="N34" s="46">
        <v>7.5182500661747262</v>
      </c>
      <c r="O34" s="46"/>
    </row>
    <row r="35" spans="8:15" ht="12.75" customHeight="1" x14ac:dyDescent="0.35">
      <c r="H35" s="31">
        <v>42614</v>
      </c>
      <c r="I35" s="46">
        <v>22.13059085813255</v>
      </c>
      <c r="J35" s="46">
        <v>59.233326117552295</v>
      </c>
      <c r="K35" s="46">
        <v>11.013476725767077</v>
      </c>
      <c r="L35" s="46">
        <v>0.3245220838875541</v>
      </c>
      <c r="M35" s="46">
        <v>0.18610740213926322</v>
      </c>
      <c r="N35" s="46">
        <v>7.1119768125212506</v>
      </c>
      <c r="O35" s="46"/>
    </row>
    <row r="36" spans="8:15" ht="12.75" customHeight="1" x14ac:dyDescent="0.35">
      <c r="H36" s="31">
        <v>42644</v>
      </c>
      <c r="I36" s="46">
        <v>21.887677579878336</v>
      </c>
      <c r="J36" s="46">
        <v>61.289603050913435</v>
      </c>
      <c r="K36" s="46">
        <v>10.233900593617157</v>
      </c>
      <c r="L36" s="46">
        <v>0.25009920285728887</v>
      </c>
      <c r="M36" s="46">
        <v>0.1632651618475526</v>
      </c>
      <c r="N36" s="46">
        <v>6.1754544108862186</v>
      </c>
      <c r="O36" s="46"/>
    </row>
    <row r="37" spans="8:15" ht="12.75" customHeight="1" x14ac:dyDescent="0.35">
      <c r="H37" s="31">
        <v>42675</v>
      </c>
      <c r="I37" s="46">
        <v>20.535448463162055</v>
      </c>
      <c r="J37" s="46">
        <v>61.950408380431497</v>
      </c>
      <c r="K37" s="46">
        <v>10.956118352495526</v>
      </c>
      <c r="L37" s="46">
        <v>0.20546860929189506</v>
      </c>
      <c r="M37" s="46">
        <v>0.16310147514487638</v>
      </c>
      <c r="N37" s="46">
        <v>6.1894547194741403</v>
      </c>
      <c r="O37" s="46"/>
    </row>
    <row r="38" spans="8:15" ht="12.75" customHeight="1" x14ac:dyDescent="0.35">
      <c r="H38" s="31">
        <v>42705</v>
      </c>
      <c r="I38" s="46">
        <v>22.623565396302165</v>
      </c>
      <c r="J38" s="46">
        <v>60.97264021849012</v>
      </c>
      <c r="K38" s="46">
        <v>9.9663276882914538</v>
      </c>
      <c r="L38" s="46">
        <v>0.23985087476171887</v>
      </c>
      <c r="M38" s="46">
        <v>0.18430105974770408</v>
      </c>
      <c r="N38" s="46">
        <v>6.0133147624068375</v>
      </c>
      <c r="O38" s="46"/>
    </row>
    <row r="39" spans="8:15" ht="12.75" customHeight="1" x14ac:dyDescent="0.35">
      <c r="H39" s="31">
        <v>42736</v>
      </c>
      <c r="I39" s="46">
        <v>22.444131624849398</v>
      </c>
      <c r="J39" s="46">
        <v>60.086738908886439</v>
      </c>
      <c r="K39" s="46">
        <v>9.4265302361031651</v>
      </c>
      <c r="L39" s="46">
        <v>0.42165338852668882</v>
      </c>
      <c r="M39" s="46">
        <v>0.11122923173686658</v>
      </c>
      <c r="N39" s="46">
        <v>7.5097166098974384</v>
      </c>
      <c r="O39" s="46"/>
    </row>
    <row r="40" spans="8:15" ht="12.75" customHeight="1" x14ac:dyDescent="0.35">
      <c r="H40" s="31">
        <v>42767</v>
      </c>
      <c r="I40" s="46">
        <v>22.472914368497296</v>
      </c>
      <c r="J40" s="46">
        <v>60.752937106237418</v>
      </c>
      <c r="K40" s="46">
        <v>9.5812580489551351</v>
      </c>
      <c r="L40" s="46">
        <v>0.41543904853627822</v>
      </c>
      <c r="M40" s="46">
        <v>0.14334297698218171</v>
      </c>
      <c r="N40" s="46">
        <v>6.6341084507916941</v>
      </c>
      <c r="O40" s="46"/>
    </row>
    <row r="41" spans="8:15" ht="12.75" customHeight="1" x14ac:dyDescent="0.35">
      <c r="H41" s="31">
        <v>42795</v>
      </c>
      <c r="I41" s="46">
        <v>21.750811407822983</v>
      </c>
      <c r="J41" s="46">
        <v>61.065197087882417</v>
      </c>
      <c r="K41" s="46">
        <v>9.5414696704578397</v>
      </c>
      <c r="L41" s="46">
        <v>0.34109485986537036</v>
      </c>
      <c r="M41" s="46">
        <v>0.11293735150772735</v>
      </c>
      <c r="N41" s="46">
        <v>7.1884896224636634</v>
      </c>
      <c r="O41" s="46"/>
    </row>
    <row r="42" spans="8:15" ht="12.75" customHeight="1" x14ac:dyDescent="0.35">
      <c r="H42" s="31">
        <v>42826</v>
      </c>
      <c r="I42" s="46">
        <v>21.704856215205783</v>
      </c>
      <c r="J42" s="46">
        <v>57.784470839131956</v>
      </c>
      <c r="K42" s="46">
        <v>9.5863970178405573</v>
      </c>
      <c r="L42" s="46">
        <v>0.43235171270989081</v>
      </c>
      <c r="M42" s="46">
        <v>0.1117468642254406</v>
      </c>
      <c r="N42" s="46">
        <v>10.38017735088636</v>
      </c>
      <c r="O42" s="46"/>
    </row>
    <row r="43" spans="8:15" ht="12.75" customHeight="1" x14ac:dyDescent="0.35">
      <c r="H43" s="31">
        <v>42856</v>
      </c>
      <c r="I43" s="46">
        <v>22.540844640269015</v>
      </c>
      <c r="J43" s="46">
        <v>54.634873073860589</v>
      </c>
      <c r="K43" s="46">
        <v>10.944879767784998</v>
      </c>
      <c r="L43" s="46">
        <v>0.50413562217603758</v>
      </c>
      <c r="M43" s="46">
        <v>7.3863634229760014E-2</v>
      </c>
      <c r="N43" s="46">
        <v>11.301403261679607</v>
      </c>
      <c r="O43" s="46"/>
    </row>
    <row r="44" spans="8:15" ht="12.75" customHeight="1" x14ac:dyDescent="0.35">
      <c r="H44" s="31">
        <v>42887</v>
      </c>
      <c r="I44" s="46">
        <v>23.314259174353214</v>
      </c>
      <c r="J44" s="46">
        <v>51.629447027023296</v>
      </c>
      <c r="K44" s="46">
        <v>10.332380218827671</v>
      </c>
      <c r="L44" s="46">
        <v>0.52564834518646186</v>
      </c>
      <c r="M44" s="46">
        <v>0.10637856862999767</v>
      </c>
      <c r="N44" s="46">
        <v>14.09188666597937</v>
      </c>
      <c r="O44" s="46"/>
    </row>
    <row r="45" spans="8:15" ht="12.75" customHeight="1" x14ac:dyDescent="0.35">
      <c r="H45" s="31">
        <v>42917</v>
      </c>
      <c r="I45" s="46">
        <v>26.45905011467292</v>
      </c>
      <c r="J45" s="46">
        <v>47.934879089521644</v>
      </c>
      <c r="K45" s="46">
        <v>10.136797041107233</v>
      </c>
      <c r="L45" s="46">
        <v>0.54967874763079905</v>
      </c>
      <c r="M45" s="46">
        <v>0.13250686323695013</v>
      </c>
      <c r="N45" s="46">
        <v>14.787088143830459</v>
      </c>
      <c r="O45" s="46"/>
    </row>
    <row r="46" spans="8:15" ht="12.75" customHeight="1" x14ac:dyDescent="0.35">
      <c r="H46" s="31">
        <v>42948</v>
      </c>
      <c r="I46" s="46">
        <v>27.435105168424286</v>
      </c>
      <c r="J46" s="46">
        <v>45.547097253141366</v>
      </c>
      <c r="K46" s="46">
        <v>9.9424649102259934</v>
      </c>
      <c r="L46" s="46">
        <v>0.41559531377687214</v>
      </c>
      <c r="M46" s="46">
        <v>0.14673769814231521</v>
      </c>
      <c r="N46" s="46">
        <v>16.512999656289182</v>
      </c>
      <c r="O46" s="46"/>
    </row>
    <row r="47" spans="8:15" ht="12.75" customHeight="1" x14ac:dyDescent="0.35">
      <c r="H47" s="31">
        <v>42979</v>
      </c>
      <c r="I47" s="46">
        <v>28.625727976250772</v>
      </c>
      <c r="J47" s="46">
        <v>44.335234081535361</v>
      </c>
      <c r="K47" s="46">
        <v>9.5393827946351806</v>
      </c>
      <c r="L47" s="46">
        <v>0.47497543259709385</v>
      </c>
      <c r="M47" s="46">
        <v>9.774817695372208E-2</v>
      </c>
      <c r="N47" s="46">
        <v>16.926931538027866</v>
      </c>
      <c r="O47" s="46"/>
    </row>
    <row r="48" spans="8:15" ht="12.75" customHeight="1" x14ac:dyDescent="0.35">
      <c r="H48" s="31">
        <v>43009</v>
      </c>
      <c r="I48" s="46">
        <v>28.577519747602068</v>
      </c>
      <c r="J48" s="46">
        <v>43.31749954647637</v>
      </c>
      <c r="K48" s="46">
        <v>9.0484825682185601</v>
      </c>
      <c r="L48" s="46">
        <v>0.53078587170955105</v>
      </c>
      <c r="M48" s="46">
        <v>0.15152704625464083</v>
      </c>
      <c r="N48" s="46">
        <v>18.374185219738806</v>
      </c>
      <c r="O48" s="46"/>
    </row>
    <row r="49" spans="8:15" ht="12.75" customHeight="1" x14ac:dyDescent="0.35">
      <c r="H49" s="31">
        <v>43040</v>
      </c>
      <c r="I49" s="46">
        <v>29.232546080533119</v>
      </c>
      <c r="J49" s="46">
        <v>41.43062377131286</v>
      </c>
      <c r="K49" s="46">
        <v>8.5746338964075921</v>
      </c>
      <c r="L49" s="46">
        <v>0.53602429155106757</v>
      </c>
      <c r="M49" s="46">
        <v>8.0562195129904812E-2</v>
      </c>
      <c r="N49" s="46">
        <v>20.145609765065455</v>
      </c>
      <c r="O49" s="46"/>
    </row>
    <row r="50" spans="8:15" ht="12.75" customHeight="1" x14ac:dyDescent="0.35">
      <c r="H50" s="31">
        <v>43070</v>
      </c>
      <c r="I50" s="46">
        <v>30.67772664182727</v>
      </c>
      <c r="J50" s="46">
        <v>38.149526374410769</v>
      </c>
      <c r="K50" s="46">
        <v>8.4287297016176623</v>
      </c>
      <c r="L50" s="46">
        <v>0.51966313911148188</v>
      </c>
      <c r="M50" s="46">
        <v>0.11377811306809947</v>
      </c>
      <c r="N50" s="46">
        <v>22.110576029964715</v>
      </c>
      <c r="O50" s="46"/>
    </row>
    <row r="51" spans="8:15" ht="12.75" customHeight="1" x14ac:dyDescent="0.35">
      <c r="H51" s="31">
        <v>43101</v>
      </c>
      <c r="I51" s="46">
        <v>30.161552666481434</v>
      </c>
      <c r="J51" s="46">
        <v>37.531464687023018</v>
      </c>
      <c r="K51" s="46">
        <v>7.9166394638463196</v>
      </c>
      <c r="L51" s="46">
        <v>0.41100558489645</v>
      </c>
      <c r="M51" s="46">
        <v>0.20299796098612774</v>
      </c>
      <c r="N51" s="46">
        <v>23.776339636766654</v>
      </c>
      <c r="O51" s="46"/>
    </row>
    <row r="52" spans="8:15" ht="12.75" customHeight="1" x14ac:dyDescent="0.35">
      <c r="H52" s="31">
        <v>43132</v>
      </c>
      <c r="I52" s="46">
        <v>29.75999775509765</v>
      </c>
      <c r="J52" s="46">
        <v>36.901387033065895</v>
      </c>
      <c r="K52" s="46">
        <v>7.7960527348283826</v>
      </c>
      <c r="L52" s="46">
        <v>0.37522141216762961</v>
      </c>
      <c r="M52" s="46">
        <v>0.13717599174973955</v>
      </c>
      <c r="N52" s="46">
        <v>25.030165073090707</v>
      </c>
      <c r="O52" s="46"/>
    </row>
    <row r="53" spans="8:15" ht="12.75" customHeight="1" x14ac:dyDescent="0.35">
      <c r="H53" s="31">
        <v>43160</v>
      </c>
      <c r="I53" s="46">
        <v>28.308937970714453</v>
      </c>
      <c r="J53" s="46">
        <v>36.722610118256867</v>
      </c>
      <c r="K53" s="46">
        <v>7.6476199736087764</v>
      </c>
      <c r="L53" s="46">
        <v>0.37113254212324576</v>
      </c>
      <c r="M53" s="46">
        <v>0.15035759296956158</v>
      </c>
      <c r="N53" s="46">
        <v>26.799341802327092</v>
      </c>
      <c r="O53" s="46"/>
    </row>
    <row r="54" spans="8:15" ht="12.75" customHeight="1" x14ac:dyDescent="0.35">
      <c r="H54" s="31">
        <v>43191</v>
      </c>
      <c r="I54" s="46">
        <v>27.114208110590294</v>
      </c>
      <c r="J54" s="46">
        <v>34.848732393374547</v>
      </c>
      <c r="K54" s="46">
        <v>8.0394941287303521</v>
      </c>
      <c r="L54" s="46">
        <v>0.44222495613875895</v>
      </c>
      <c r="M54" s="46">
        <v>0.18764265264164229</v>
      </c>
      <c r="N54" s="46">
        <v>29.367697758524404</v>
      </c>
      <c r="O54" s="46"/>
    </row>
    <row r="55" spans="8:15" ht="12.75" customHeight="1" x14ac:dyDescent="0.35">
      <c r="H55" s="31">
        <v>43221</v>
      </c>
      <c r="I55" s="46">
        <v>25.18585315587675</v>
      </c>
      <c r="J55" s="46">
        <v>35.126281545489682</v>
      </c>
      <c r="K55" s="46">
        <v>8.5271407446393575</v>
      </c>
      <c r="L55" s="46">
        <v>0.61882771884119847</v>
      </c>
      <c r="M55" s="46">
        <v>0.21644898301862084</v>
      </c>
      <c r="N55" s="46">
        <v>30.325447852134396</v>
      </c>
      <c r="O55" s="46"/>
    </row>
    <row r="56" spans="8:15" ht="12.75" customHeight="1" x14ac:dyDescent="0.35">
      <c r="H56" s="31">
        <v>43252</v>
      </c>
      <c r="I56" s="46">
        <v>25.435872445330485</v>
      </c>
      <c r="J56" s="46">
        <v>35.796917960080137</v>
      </c>
      <c r="K56" s="46">
        <v>8.2963198171269035</v>
      </c>
      <c r="L56" s="46">
        <v>0.44547246274488944</v>
      </c>
      <c r="M56" s="46">
        <v>0.12318438871992798</v>
      </c>
      <c r="N56" s="46">
        <v>29.902232925997652</v>
      </c>
      <c r="O56" s="46"/>
    </row>
    <row r="57" spans="8:15" ht="12.75" customHeight="1" x14ac:dyDescent="0.35">
      <c r="H57" s="31">
        <v>43282</v>
      </c>
      <c r="I57" s="46">
        <v>25.685983599166395</v>
      </c>
      <c r="J57" s="46">
        <v>36.882381047566717</v>
      </c>
      <c r="K57" s="46">
        <v>8.5886862540220434</v>
      </c>
      <c r="L57" s="46">
        <v>0.52072387490876226</v>
      </c>
      <c r="M57" s="46">
        <v>0.12835639593220555</v>
      </c>
      <c r="N57" s="46">
        <v>28.193868828403875</v>
      </c>
      <c r="O57" s="46"/>
    </row>
    <row r="58" spans="8:15" ht="12.75" customHeight="1" x14ac:dyDescent="0.35">
      <c r="H58" s="31">
        <v>43313</v>
      </c>
      <c r="I58" s="46">
        <v>25.480813891539505</v>
      </c>
      <c r="J58" s="46">
        <v>38.865964950533659</v>
      </c>
      <c r="K58" s="46">
        <v>7.7271890565486361</v>
      </c>
      <c r="L58" s="46">
        <v>0.52859006727282754</v>
      </c>
      <c r="M58" s="46">
        <v>9.2394786938946899E-2</v>
      </c>
      <c r="N58" s="46">
        <v>27.305047247166431</v>
      </c>
      <c r="O58" s="46"/>
    </row>
    <row r="59" spans="8:15" ht="12.75" customHeight="1" x14ac:dyDescent="0.35">
      <c r="H59" s="31">
        <v>43344</v>
      </c>
      <c r="I59" s="46">
        <v>24.197471234480702</v>
      </c>
      <c r="J59" s="46">
        <v>39.730607757328507</v>
      </c>
      <c r="K59" s="46">
        <v>7.5708879304363785</v>
      </c>
      <c r="L59" s="46">
        <v>0.45513190575419687</v>
      </c>
      <c r="M59" s="46">
        <v>0.14769469333801158</v>
      </c>
      <c r="N59" s="46">
        <v>27.898206478662207</v>
      </c>
      <c r="O59" s="46"/>
    </row>
    <row r="60" spans="8:15" ht="12.75" customHeight="1" x14ac:dyDescent="0.35">
      <c r="H60" s="31">
        <v>43374</v>
      </c>
      <c r="I60" s="46">
        <v>22.755450024776906</v>
      </c>
      <c r="J60" s="46">
        <v>40.22673129468388</v>
      </c>
      <c r="K60" s="46">
        <v>7.3789921461352916</v>
      </c>
      <c r="L60" s="46">
        <v>0.46356927089771605</v>
      </c>
      <c r="M60" s="46">
        <v>0.10134809198450685</v>
      </c>
      <c r="N60" s="46">
        <v>29.073909171521695</v>
      </c>
      <c r="O60" s="46"/>
    </row>
    <row r="61" spans="8:15" ht="12.75" customHeight="1" x14ac:dyDescent="0.35">
      <c r="H61" s="31">
        <v>43405</v>
      </c>
      <c r="I61" s="46">
        <v>22.400696238473241</v>
      </c>
      <c r="J61" s="46">
        <v>39.659993885752954</v>
      </c>
      <c r="K61" s="46">
        <v>6.3692246804114179</v>
      </c>
      <c r="L61" s="46">
        <v>0.45221108809881272</v>
      </c>
      <c r="M61" s="46">
        <v>0.10246581783174052</v>
      </c>
      <c r="N61" s="46">
        <v>31.015408289431846</v>
      </c>
      <c r="O61" s="46"/>
    </row>
    <row r="62" spans="8:15" ht="12.75" customHeight="1" x14ac:dyDescent="0.35">
      <c r="H62" s="31">
        <v>43435</v>
      </c>
      <c r="I62" s="46">
        <v>21.96219946923144</v>
      </c>
      <c r="J62" s="46">
        <v>39.723937380328138</v>
      </c>
      <c r="K62" s="46">
        <v>6.527303034079635</v>
      </c>
      <c r="L62" s="46">
        <v>0.45017949109270389</v>
      </c>
      <c r="M62" s="46">
        <v>0.126189098250307</v>
      </c>
      <c r="N62" s="46">
        <v>31.210191527017777</v>
      </c>
      <c r="O62" s="46"/>
    </row>
    <row r="63" spans="8:15" ht="12.75" customHeight="1" x14ac:dyDescent="0.35">
      <c r="H63" s="31">
        <v>43466</v>
      </c>
      <c r="I63" s="46">
        <v>18.205975390239697</v>
      </c>
      <c r="J63" s="46">
        <v>42.024342401149923</v>
      </c>
      <c r="K63" s="46">
        <v>7.4993036772920787</v>
      </c>
      <c r="L63" s="46">
        <v>0.41836473582197037</v>
      </c>
      <c r="M63" s="46">
        <v>7.6853192551972871E-2</v>
      </c>
      <c r="N63" s="46">
        <v>31.775160602944354</v>
      </c>
      <c r="O63" s="46"/>
    </row>
    <row r="64" spans="8:15" ht="12.75" customHeight="1" x14ac:dyDescent="0.35">
      <c r="H64" s="31">
        <v>43497</v>
      </c>
      <c r="I64" s="46">
        <v>18.911238874831731</v>
      </c>
      <c r="J64" s="46">
        <v>42.516163246238143</v>
      </c>
      <c r="K64" s="46">
        <v>7.0357217865688995</v>
      </c>
      <c r="L64" s="46">
        <v>0.46363796413044212</v>
      </c>
      <c r="M64" s="46">
        <v>0.10719616392033977</v>
      </c>
      <c r="N64" s="46">
        <v>30.966041964310442</v>
      </c>
      <c r="O64" s="46"/>
    </row>
    <row r="65" spans="8:15" ht="12.75" customHeight="1" x14ac:dyDescent="0.35">
      <c r="H65" s="31">
        <v>43525</v>
      </c>
      <c r="I65" s="46">
        <v>19.186734845025153</v>
      </c>
      <c r="J65" s="46">
        <v>41.958881921547992</v>
      </c>
      <c r="K65" s="46">
        <v>6.86234075309532</v>
      </c>
      <c r="L65" s="46">
        <v>0.48310616716866372</v>
      </c>
      <c r="M65" s="46">
        <v>0.10830377805376953</v>
      </c>
      <c r="N65" s="46">
        <v>31.400632535109093</v>
      </c>
      <c r="O65" s="46"/>
    </row>
    <row r="66" spans="8:15" ht="12.75" customHeight="1" x14ac:dyDescent="0.35">
      <c r="H66" s="31">
        <v>43556</v>
      </c>
      <c r="I66" s="46">
        <v>18.936485860569206</v>
      </c>
      <c r="J66" s="46">
        <v>41.510184196504369</v>
      </c>
      <c r="K66" s="46">
        <v>5.9062816374299967</v>
      </c>
      <c r="L66" s="46">
        <v>0.54496848853147339</v>
      </c>
      <c r="M66" s="46">
        <v>9.6224781329794173E-2</v>
      </c>
      <c r="N66" s="46">
        <v>33.005855035635165</v>
      </c>
      <c r="O66" s="46"/>
    </row>
    <row r="67" spans="8:15" ht="12.75" customHeight="1" x14ac:dyDescent="0.35">
      <c r="H67" s="31">
        <v>43586</v>
      </c>
      <c r="I67" s="46">
        <v>17.254706546116587</v>
      </c>
      <c r="J67" s="46">
        <v>42.374919752042743</v>
      </c>
      <c r="K67" s="46">
        <v>6.1227642837392979</v>
      </c>
      <c r="L67" s="46">
        <v>0.61712458316262342</v>
      </c>
      <c r="M67" s="46">
        <v>0.16961325544567832</v>
      </c>
      <c r="N67" s="46">
        <v>33.460871579493066</v>
      </c>
      <c r="O67" s="46"/>
    </row>
    <row r="68" spans="8:15" ht="12.75" customHeight="1" x14ac:dyDescent="0.35">
      <c r="H68" s="31">
        <v>43617</v>
      </c>
      <c r="I68" s="46">
        <v>17.665147168852233</v>
      </c>
      <c r="J68" s="46">
        <v>43.878994691858267</v>
      </c>
      <c r="K68" s="46">
        <v>6.0520556193598054</v>
      </c>
      <c r="L68" s="46">
        <v>0.54720402502618981</v>
      </c>
      <c r="M68" s="46">
        <v>0.22551405410875497</v>
      </c>
      <c r="N68" s="46">
        <v>31.631084440794748</v>
      </c>
      <c r="O68" s="46"/>
    </row>
    <row r="69" spans="8:15" ht="12.75" customHeight="1" x14ac:dyDescent="0.35">
      <c r="H69" s="31">
        <v>43647</v>
      </c>
      <c r="I69" s="46">
        <v>17.868400453960284</v>
      </c>
      <c r="J69" s="46">
        <v>43.366606572245416</v>
      </c>
      <c r="K69" s="46">
        <v>6.6100581328951282</v>
      </c>
      <c r="L69" s="46">
        <v>0.57127597511990813</v>
      </c>
      <c r="M69" s="46">
        <v>0.14387470608870429</v>
      </c>
      <c r="N69" s="46">
        <v>31.439784159690561</v>
      </c>
      <c r="O69" s="46"/>
    </row>
    <row r="70" spans="8:15" ht="12.75" customHeight="1" x14ac:dyDescent="0.35">
      <c r="H70" s="31">
        <v>43678</v>
      </c>
      <c r="I70" s="46">
        <v>16.847289937200138</v>
      </c>
      <c r="J70" s="46">
        <v>44.055563883355504</v>
      </c>
      <c r="K70" s="46">
        <v>6.8285391740126276</v>
      </c>
      <c r="L70" s="46">
        <v>0.85899516948793442</v>
      </c>
      <c r="M70" s="46">
        <v>0.22433654015057192</v>
      </c>
      <c r="N70" s="46">
        <v>31.185275295793229</v>
      </c>
      <c r="O70" s="46"/>
    </row>
    <row r="71" spans="8:15" ht="12.75" customHeight="1" x14ac:dyDescent="0.35">
      <c r="H71" s="31">
        <v>43709</v>
      </c>
      <c r="I71" s="46">
        <v>17.270496587879688</v>
      </c>
      <c r="J71" s="46">
        <v>44.699531837419222</v>
      </c>
      <c r="K71" s="46">
        <v>7.1399099913207618</v>
      </c>
      <c r="L71" s="46">
        <v>1.1428551714048656</v>
      </c>
      <c r="M71" s="46">
        <v>0.19178650837076133</v>
      </c>
      <c r="N71" s="46">
        <v>29.555419903604708</v>
      </c>
      <c r="O71" s="46"/>
    </row>
    <row r="72" spans="8:15" ht="12.75" customHeight="1" x14ac:dyDescent="0.35">
      <c r="H72" s="31">
        <v>43739</v>
      </c>
      <c r="I72" s="46">
        <v>18.888070905652484</v>
      </c>
      <c r="J72" s="46">
        <v>43.896281861233994</v>
      </c>
      <c r="K72" s="46">
        <v>6.3777533526263879</v>
      </c>
      <c r="L72" s="46">
        <v>1.1911329846297483</v>
      </c>
      <c r="M72" s="46">
        <v>0.14131157807111502</v>
      </c>
      <c r="N72" s="46">
        <v>29.505449317786262</v>
      </c>
      <c r="O72" s="46"/>
    </row>
    <row r="73" spans="8:15" ht="12.75" customHeight="1" x14ac:dyDescent="0.35">
      <c r="H73" s="31">
        <v>43770</v>
      </c>
      <c r="I73" s="46">
        <v>18.757991772208733</v>
      </c>
      <c r="J73" s="46">
        <v>40.415364994642559</v>
      </c>
      <c r="K73" s="46">
        <v>6.191807943741483</v>
      </c>
      <c r="L73" s="46">
        <v>0.88672630618295489</v>
      </c>
      <c r="M73" s="46">
        <v>9.2001601933702964E-2</v>
      </c>
      <c r="N73" s="46">
        <v>33.65610738129056</v>
      </c>
      <c r="O73" s="46"/>
    </row>
    <row r="74" spans="8:15" ht="12.75" customHeight="1" x14ac:dyDescent="0.35">
      <c r="H74" s="31">
        <v>43800</v>
      </c>
      <c r="I74" s="46">
        <v>19.054747528471687</v>
      </c>
      <c r="J74" s="46">
        <v>39.232149948297518</v>
      </c>
      <c r="K74" s="46">
        <v>5.9678107654057397</v>
      </c>
      <c r="L74" s="46">
        <v>0.71686912082919652</v>
      </c>
      <c r="M74" s="46">
        <v>0.12745099120779774</v>
      </c>
      <c r="N74" s="46">
        <v>34.900971645788061</v>
      </c>
      <c r="O74" s="46"/>
    </row>
    <row r="75" spans="8:15" ht="12.75" customHeight="1" x14ac:dyDescent="0.35">
      <c r="H75" s="31">
        <v>43831</v>
      </c>
      <c r="I75" s="46">
        <v>19.099245612288062</v>
      </c>
      <c r="J75" s="46">
        <v>39.465292824980423</v>
      </c>
      <c r="K75" s="46">
        <v>5.5479077530421872</v>
      </c>
      <c r="L75" s="46">
        <v>0.65539327104490108</v>
      </c>
      <c r="M75" s="46">
        <v>0.24597069936855814</v>
      </c>
      <c r="N75" s="46">
        <v>34.986189839275873</v>
      </c>
      <c r="O75" s="46"/>
    </row>
    <row r="76" spans="8:15" ht="12.75" customHeight="1" x14ac:dyDescent="0.35">
      <c r="H76" s="31">
        <v>43862</v>
      </c>
      <c r="I76" s="46">
        <v>20.874382037553502</v>
      </c>
      <c r="J76" s="46">
        <v>38.488114399019814</v>
      </c>
      <c r="K76" s="46">
        <v>4.8366004344486253</v>
      </c>
      <c r="L76" s="46">
        <v>0.62504515055273635</v>
      </c>
      <c r="M76" s="46">
        <v>0.23012789571501768</v>
      </c>
      <c r="N76" s="46">
        <v>34.945730082710305</v>
      </c>
      <c r="O76" s="46"/>
    </row>
    <row r="77" spans="8:15" ht="12.75" customHeight="1" x14ac:dyDescent="0.35">
      <c r="H77" s="31">
        <v>43891</v>
      </c>
      <c r="I77" s="46">
        <v>22.045249611446874</v>
      </c>
      <c r="J77" s="46">
        <v>39.040288714682461</v>
      </c>
      <c r="K77" s="46">
        <v>4.6387884688958865</v>
      </c>
      <c r="L77" s="46">
        <v>0.53103819065161706</v>
      </c>
      <c r="M77" s="46">
        <v>0.15658877321461048</v>
      </c>
      <c r="N77" s="46">
        <v>33.58804624110855</v>
      </c>
      <c r="O77" s="46"/>
    </row>
    <row r="78" spans="8:15" ht="12.75" customHeight="1" x14ac:dyDescent="0.35">
      <c r="H78" s="31">
        <v>43922</v>
      </c>
      <c r="I78" s="46">
        <v>23.114288084606045</v>
      </c>
      <c r="J78" s="46">
        <v>40.4325357906527</v>
      </c>
      <c r="K78" s="46">
        <v>5.0456226799170452</v>
      </c>
      <c r="L78" s="46">
        <v>0.668187289133785</v>
      </c>
      <c r="M78" s="46">
        <v>0.25566095906007835</v>
      </c>
      <c r="N78" s="46">
        <v>30.483705196630332</v>
      </c>
      <c r="O78" s="46"/>
    </row>
    <row r="79" spans="8:15" ht="12.75" customHeight="1" x14ac:dyDescent="0.35">
      <c r="H79" s="31">
        <v>43952</v>
      </c>
      <c r="I79" s="46">
        <v>24.088402743190407</v>
      </c>
      <c r="J79" s="46">
        <v>39.934926781641565</v>
      </c>
      <c r="K79" s="46">
        <v>6.14327906913649</v>
      </c>
      <c r="L79" s="46">
        <v>0.58538452504683902</v>
      </c>
      <c r="M79" s="46">
        <v>0.24583153470852112</v>
      </c>
      <c r="N79" s="46">
        <v>29.002175346276179</v>
      </c>
      <c r="O79" s="46"/>
    </row>
    <row r="80" spans="8:15" ht="12.75" customHeight="1" x14ac:dyDescent="0.35">
      <c r="H80" s="31">
        <v>43983</v>
      </c>
      <c r="I80" s="46">
        <v>26.198783353163158</v>
      </c>
      <c r="J80" s="46">
        <v>39.540064133989709</v>
      </c>
      <c r="K80" s="46">
        <v>6.1066419116862187</v>
      </c>
      <c r="L80" s="46">
        <v>0.61621010140532406</v>
      </c>
      <c r="M80" s="46">
        <v>0.23276099391526575</v>
      </c>
      <c r="N80" s="46">
        <v>27.305539505840319</v>
      </c>
      <c r="O80" s="46"/>
    </row>
    <row r="81" spans="8:15" ht="12.75" customHeight="1" x14ac:dyDescent="0.35">
      <c r="H81" s="31">
        <v>44013</v>
      </c>
      <c r="I81" s="46">
        <v>31.337532786688225</v>
      </c>
      <c r="J81" s="46">
        <v>36.009560478644666</v>
      </c>
      <c r="K81" s="46">
        <v>6.1366430806599475</v>
      </c>
      <c r="L81" s="46">
        <v>0.68984430189203827</v>
      </c>
      <c r="M81" s="46">
        <v>0.22314599882103064</v>
      </c>
      <c r="N81" s="46">
        <v>25.603273353294085</v>
      </c>
      <c r="O81" s="46">
        <v>0</v>
      </c>
    </row>
    <row r="82" spans="8:15" ht="12.75" customHeight="1" x14ac:dyDescent="0.35">
      <c r="H82" s="31">
        <v>44044</v>
      </c>
      <c r="I82" s="46">
        <v>34.141048573057624</v>
      </c>
      <c r="J82" s="46">
        <v>34.141323573882119</v>
      </c>
      <c r="K82" s="46">
        <v>5.6667105295838303</v>
      </c>
      <c r="L82" s="46">
        <v>0.74077576892752683</v>
      </c>
      <c r="M82" s="46">
        <v>0.18639647134274021</v>
      </c>
      <c r="N82" s="46">
        <v>25.123745083206149</v>
      </c>
      <c r="O82" s="46"/>
    </row>
    <row r="83" spans="8:15" ht="12.75" customHeight="1" x14ac:dyDescent="0.35">
      <c r="H83" s="31">
        <v>44075</v>
      </c>
      <c r="I83" s="46">
        <v>36.419021163000728</v>
      </c>
      <c r="J83" s="46">
        <v>32.395091608454599</v>
      </c>
      <c r="K83" s="46">
        <v>5.8912276830338035</v>
      </c>
      <c r="L83" s="46">
        <v>0.87515562533289593</v>
      </c>
      <c r="M83" s="46">
        <v>0.14476026391117333</v>
      </c>
      <c r="N83" s="46">
        <v>24.274743656266811</v>
      </c>
      <c r="O83" s="46"/>
    </row>
    <row r="84" spans="8:15" ht="12.75" customHeight="1" x14ac:dyDescent="0.35">
      <c r="H84" s="31">
        <v>44105</v>
      </c>
      <c r="I84" s="46">
        <v>36.391931940749792</v>
      </c>
      <c r="J84" s="46">
        <v>32.249286094766319</v>
      </c>
      <c r="K84" s="46">
        <v>5.8300638873427841</v>
      </c>
      <c r="L84" s="46">
        <v>0.92570807902544194</v>
      </c>
      <c r="M84" s="46">
        <v>0.15147073733189564</v>
      </c>
      <c r="N84" s="46">
        <v>24.451539260783772</v>
      </c>
      <c r="O84" s="46"/>
    </row>
    <row r="85" spans="8:15" ht="12.75" customHeight="1" x14ac:dyDescent="0.35">
      <c r="H85" s="31">
        <v>44136</v>
      </c>
      <c r="I85" s="46">
        <v>36.702126247216199</v>
      </c>
      <c r="J85" s="46">
        <v>31.936872510783875</v>
      </c>
      <c r="K85" s="46">
        <v>5.0422927803255568</v>
      </c>
      <c r="L85" s="46">
        <v>0.9427891450113044</v>
      </c>
      <c r="M85" s="46">
        <v>0.11320438955820437</v>
      </c>
      <c r="N85" s="46">
        <v>25.262714927104867</v>
      </c>
      <c r="O85" s="46"/>
    </row>
    <row r="86" spans="8:15" ht="12.75" customHeight="1" x14ac:dyDescent="0.35">
      <c r="H86" s="31">
        <v>44166</v>
      </c>
      <c r="I86" s="46">
        <v>37.231349103172306</v>
      </c>
      <c r="J86" s="46">
        <v>30.890588444304701</v>
      </c>
      <c r="K86" s="46">
        <v>4.5817826766458536</v>
      </c>
      <c r="L86" s="46">
        <v>0.93366612137582905</v>
      </c>
      <c r="M86" s="46">
        <v>0.11536979453372058</v>
      </c>
      <c r="N86" s="46">
        <v>26.247243859967583</v>
      </c>
      <c r="O86" s="46">
        <v>0</v>
      </c>
    </row>
    <row r="87" spans="8:15" ht="12.75" customHeight="1" x14ac:dyDescent="0.35">
      <c r="H87" s="31">
        <v>44197</v>
      </c>
      <c r="I87" s="46">
        <v>39.247142161139763</v>
      </c>
      <c r="J87" s="46">
        <v>30.811790563213002</v>
      </c>
      <c r="K87" s="46">
        <v>3.9822665107688247</v>
      </c>
      <c r="L87" s="46">
        <v>0.97961096193028718</v>
      </c>
      <c r="M87" s="46">
        <v>0.22265307737764872</v>
      </c>
      <c r="N87" s="46">
        <v>24.756536725570481</v>
      </c>
      <c r="O87" s="46"/>
    </row>
    <row r="88" spans="8:15" ht="12.75" customHeight="1" x14ac:dyDescent="0.35">
      <c r="H88" s="31">
        <v>44228</v>
      </c>
      <c r="I88" s="46">
        <v>39.002012083279773</v>
      </c>
      <c r="J88" s="46">
        <v>31.223820254353768</v>
      </c>
      <c r="K88" s="46">
        <v>4.3225481506367887</v>
      </c>
      <c r="L88" s="46">
        <v>1.0374988906179576</v>
      </c>
      <c r="M88" s="46">
        <v>0.26749812122241257</v>
      </c>
      <c r="N88" s="46">
        <v>24.146622499889286</v>
      </c>
      <c r="O88" s="46"/>
    </row>
    <row r="89" spans="8:15" ht="12.75" customHeight="1" x14ac:dyDescent="0.35">
      <c r="H89" s="31">
        <v>44256</v>
      </c>
      <c r="I89" s="46">
        <v>40.697261736590313</v>
      </c>
      <c r="J89" s="46">
        <v>32.130829379158421</v>
      </c>
      <c r="K89" s="46">
        <v>4.0737215011836296</v>
      </c>
      <c r="L89" s="46">
        <v>1.1510833330044492</v>
      </c>
      <c r="M89" s="46">
        <v>0.20107205581681695</v>
      </c>
      <c r="N89" s="46">
        <v>21.74603199424639</v>
      </c>
      <c r="O89" s="46"/>
    </row>
    <row r="90" spans="8:15" ht="12.75" customHeight="1" x14ac:dyDescent="0.35">
      <c r="H90" s="31">
        <v>44287</v>
      </c>
      <c r="I90" s="46">
        <v>41.001536809973558</v>
      </c>
      <c r="J90" s="46">
        <v>31.865631908375793</v>
      </c>
      <c r="K90" s="46">
        <v>3.6648455158781594</v>
      </c>
      <c r="L90" s="46">
        <v>1.1772042797549769</v>
      </c>
      <c r="M90" s="46">
        <v>0.12575922951165786</v>
      </c>
      <c r="N90" s="46">
        <v>22.165022256505871</v>
      </c>
      <c r="O90" s="46">
        <v>0</v>
      </c>
    </row>
    <row r="91" spans="8:15" ht="12.75" customHeight="1" x14ac:dyDescent="0.35">
      <c r="H91" s="31">
        <v>44317</v>
      </c>
      <c r="I91" s="46">
        <v>41.76783617374123</v>
      </c>
      <c r="J91" s="46">
        <v>31.42849560269417</v>
      </c>
      <c r="K91" s="46">
        <v>3.1091922897763786</v>
      </c>
      <c r="L91" s="46">
        <v>1.1547526893959377</v>
      </c>
      <c r="M91" s="46">
        <v>9.6135037471089382E-2</v>
      </c>
      <c r="N91" s="46">
        <v>22.443588206921202</v>
      </c>
      <c r="O91" s="46"/>
    </row>
    <row r="92" spans="8:15" ht="12.75" customHeight="1" x14ac:dyDescent="0.35">
      <c r="H92" s="31">
        <v>44348</v>
      </c>
      <c r="I92" s="46">
        <v>43.029790877169162</v>
      </c>
      <c r="J92" s="46">
        <v>30.519318190314085</v>
      </c>
      <c r="K92" s="46">
        <v>2.8003468045103159</v>
      </c>
      <c r="L92" s="46">
        <v>0.9929805006923349</v>
      </c>
      <c r="M92" s="46">
        <v>0.11514069063512875</v>
      </c>
      <c r="N92" s="46">
        <v>22.542422936678967</v>
      </c>
      <c r="O92" s="46"/>
    </row>
    <row r="93" spans="8:15" ht="12.75" customHeight="1" x14ac:dyDescent="0.35">
      <c r="H93" s="31">
        <v>44378</v>
      </c>
      <c r="I93" s="46">
        <v>42.422995459368842</v>
      </c>
      <c r="J93" s="46">
        <v>29.736134659292453</v>
      </c>
      <c r="K93" s="46">
        <v>2.2849140927329459</v>
      </c>
      <c r="L93" s="46">
        <v>0.94917668978915892</v>
      </c>
      <c r="M93" s="46">
        <v>0.12793651304977066</v>
      </c>
      <c r="N93" s="46">
        <v>24.478842585766809</v>
      </c>
      <c r="O93" s="46"/>
    </row>
    <row r="94" spans="8:15" ht="12.75" customHeight="1" x14ac:dyDescent="0.35">
      <c r="H94" s="31">
        <v>44409</v>
      </c>
      <c r="I94" s="46">
        <v>41.870330102508312</v>
      </c>
      <c r="J94" s="46">
        <v>29.390375193534975</v>
      </c>
      <c r="K94" s="46">
        <v>2.0789772752200979</v>
      </c>
      <c r="L94" s="46">
        <v>1.0287452612245946</v>
      </c>
      <c r="M94" s="46">
        <v>0.10895776766881798</v>
      </c>
      <c r="N94" s="46">
        <v>25.522614399843192</v>
      </c>
      <c r="O94" s="46"/>
    </row>
    <row r="95" spans="8:15" ht="12.75" customHeight="1" x14ac:dyDescent="0.35">
      <c r="H95" s="31">
        <v>44440</v>
      </c>
      <c r="I95" s="46">
        <v>42.62627162241165</v>
      </c>
      <c r="J95" s="46">
        <v>28.804286284108766</v>
      </c>
      <c r="K95" s="46">
        <v>1.9359010517500133</v>
      </c>
      <c r="L95" s="46">
        <v>1.0275329094206169</v>
      </c>
      <c r="M95" s="46">
        <v>9.5443747053385E-2</v>
      </c>
      <c r="N95" s="46">
        <v>25.510564385255574</v>
      </c>
      <c r="O95" s="46"/>
    </row>
    <row r="96" spans="8:15" ht="12.75" customHeight="1" x14ac:dyDescent="0.35">
      <c r="H96" s="31">
        <v>44470</v>
      </c>
      <c r="I96" s="46">
        <v>42.739200271753141</v>
      </c>
      <c r="J96" s="46">
        <v>28.92614665417771</v>
      </c>
      <c r="K96" s="46">
        <v>1.5734350950808915</v>
      </c>
      <c r="L96" s="46">
        <v>0.83647015096520771</v>
      </c>
      <c r="M96" s="46">
        <v>8.1429341626229584E-2</v>
      </c>
      <c r="N96" s="46">
        <v>25.843318486396821</v>
      </c>
      <c r="O96" s="46"/>
    </row>
    <row r="97" spans="8:15" ht="12.75" customHeight="1" x14ac:dyDescent="0.35">
      <c r="H97" s="31">
        <v>44501</v>
      </c>
      <c r="I97" s="46">
        <v>42.253658109891091</v>
      </c>
      <c r="J97" s="46">
        <v>28.847472363337651</v>
      </c>
      <c r="K97" s="46">
        <v>1.4360363423328943</v>
      </c>
      <c r="L97" s="46">
        <v>0.91366046457888284</v>
      </c>
      <c r="M97" s="46">
        <v>2.9723183022125468E-2</v>
      </c>
      <c r="N97" s="46">
        <v>26.51944953683735</v>
      </c>
      <c r="O97" s="46"/>
    </row>
    <row r="98" spans="8:15" ht="12.75" customHeight="1" x14ac:dyDescent="0.35">
      <c r="H98" s="31">
        <v>44531</v>
      </c>
      <c r="I98" s="46">
        <v>42.477578827172742</v>
      </c>
      <c r="J98" s="46">
        <v>28.481761605836454</v>
      </c>
      <c r="K98" s="46">
        <v>1.4269860956994829</v>
      </c>
      <c r="L98" s="46">
        <v>0.90450392624242237</v>
      </c>
      <c r="M98" s="46">
        <v>6.7029290526140053E-2</v>
      </c>
      <c r="N98" s="46">
        <v>26.642140254522754</v>
      </c>
      <c r="O98" s="46"/>
    </row>
    <row r="99" spans="8:15" ht="12.75" customHeight="1" x14ac:dyDescent="0.35">
      <c r="H99" s="31">
        <v>44562</v>
      </c>
      <c r="I99" s="46">
        <v>43.116529510646217</v>
      </c>
      <c r="J99" s="46">
        <v>28.288573823997663</v>
      </c>
      <c r="K99" s="46">
        <v>1.2705584465849531</v>
      </c>
      <c r="L99" s="46">
        <v>0.81844281826360388</v>
      </c>
      <c r="M99" s="46">
        <v>0.12293680202043718</v>
      </c>
      <c r="N99" s="46">
        <v>26.382958598487136</v>
      </c>
      <c r="O99" s="46"/>
    </row>
    <row r="100" spans="8:15" ht="12.75" customHeight="1" x14ac:dyDescent="0.35">
      <c r="H100" s="31">
        <v>44593</v>
      </c>
      <c r="I100" s="46">
        <v>42.772709897635409</v>
      </c>
      <c r="J100" s="46">
        <v>27.665865176711073</v>
      </c>
      <c r="K100" s="46">
        <v>1.1476303656169766</v>
      </c>
      <c r="L100" s="46">
        <v>0.86595713223062187</v>
      </c>
      <c r="M100" s="46">
        <v>6.3021652831699831E-2</v>
      </c>
      <c r="N100" s="46">
        <v>27.484815774974226</v>
      </c>
      <c r="O100" s="46"/>
    </row>
    <row r="101" spans="8:15" ht="12.75" customHeight="1" x14ac:dyDescent="0.35">
      <c r="H101" s="31">
        <v>44621</v>
      </c>
      <c r="I101" s="46">
        <v>42.714824952853498</v>
      </c>
      <c r="J101" s="46">
        <v>27.532368059390514</v>
      </c>
      <c r="K101" s="46">
        <v>1.1642370186880568</v>
      </c>
      <c r="L101" s="46">
        <v>0.85809602153976339</v>
      </c>
      <c r="M101" s="46">
        <v>5.402113038482987E-2</v>
      </c>
      <c r="N101" s="46">
        <v>27.67645281714336</v>
      </c>
      <c r="O101" s="46"/>
    </row>
    <row r="102" spans="8:15" ht="12.75" customHeight="1" x14ac:dyDescent="0.35">
      <c r="H102" s="31">
        <v>44652</v>
      </c>
      <c r="I102" s="46">
        <v>41.614944835439346</v>
      </c>
      <c r="J102" s="46">
        <v>27.564664590788947</v>
      </c>
      <c r="K102" s="46">
        <v>1.37870390455535</v>
      </c>
      <c r="L102" s="46">
        <v>0.93845391241516185</v>
      </c>
      <c r="M102" s="46">
        <v>7.6221298719672106E-2</v>
      </c>
      <c r="N102" s="46">
        <v>28.427011458081505</v>
      </c>
      <c r="O102" s="46"/>
    </row>
    <row r="103" spans="8:15" ht="12.75" customHeight="1" x14ac:dyDescent="0.35">
      <c r="H103" s="31">
        <v>44682</v>
      </c>
      <c r="I103" s="46">
        <v>43.138821188701179</v>
      </c>
      <c r="J103" s="46">
        <v>27.221764974348591</v>
      </c>
      <c r="K103" s="46">
        <v>1.5776369156471335</v>
      </c>
      <c r="L103" s="46">
        <v>0.92620163740612904</v>
      </c>
      <c r="M103" s="46">
        <v>0.11193950113435579</v>
      </c>
      <c r="N103" s="46">
        <v>27.023635782762607</v>
      </c>
      <c r="O103" s="46"/>
    </row>
    <row r="104" spans="8:15" ht="12.75" customHeight="1" x14ac:dyDescent="0.35">
      <c r="H104" s="31">
        <v>44713</v>
      </c>
      <c r="I104" s="46">
        <v>43.294251688348929</v>
      </c>
      <c r="J104" s="46">
        <v>26.990177774780296</v>
      </c>
      <c r="K104" s="46">
        <v>1.840177642103987</v>
      </c>
      <c r="L104" s="46">
        <v>0.96595488833231202</v>
      </c>
      <c r="M104" s="46">
        <v>7.5846898336035307E-2</v>
      </c>
      <c r="N104" s="46">
        <v>26.833591108098439</v>
      </c>
      <c r="O104" s="46"/>
    </row>
    <row r="105" spans="8:15" ht="12.75" customHeight="1" x14ac:dyDescent="0.35">
      <c r="H105" s="31">
        <v>44743</v>
      </c>
      <c r="I105" s="46">
        <v>43.093432786661509</v>
      </c>
      <c r="J105" s="46">
        <v>27.645987562315298</v>
      </c>
      <c r="K105" s="46">
        <v>1.9455307509062638</v>
      </c>
      <c r="L105" s="46">
        <v>0.98176151455839067</v>
      </c>
      <c r="M105" s="46">
        <v>7.2046229786952021E-2</v>
      </c>
      <c r="N105" s="46">
        <v>26.261241155771575</v>
      </c>
      <c r="O105" s="46"/>
    </row>
    <row r="106" spans="8:15" ht="12.75" customHeight="1" x14ac:dyDescent="0.35">
      <c r="H106" s="31">
        <v>44774</v>
      </c>
      <c r="I106" s="46">
        <v>42.633994554732226</v>
      </c>
      <c r="J106" s="46">
        <v>28.38119127100618</v>
      </c>
      <c r="K106" s="46">
        <v>2.1841960823199704</v>
      </c>
      <c r="L106" s="46">
        <v>1.0634024176569925</v>
      </c>
      <c r="M106" s="46">
        <v>0.12794859192688321</v>
      </c>
      <c r="N106" s="46">
        <v>25.609267082357739</v>
      </c>
      <c r="O106" s="46"/>
    </row>
    <row r="107" spans="8:15" ht="12.75" customHeight="1" x14ac:dyDescent="0.35">
      <c r="H107" s="31">
        <v>44805</v>
      </c>
      <c r="I107" s="46">
        <v>42.752100110753233</v>
      </c>
      <c r="J107" s="46">
        <v>28.824796060787662</v>
      </c>
      <c r="K107" s="46">
        <v>2.5980369921286735</v>
      </c>
      <c r="L107" s="46">
        <v>1.0511951778324606</v>
      </c>
      <c r="M107" s="46">
        <v>0.10674169363648287</v>
      </c>
      <c r="N107" s="46">
        <v>24.667129964861473</v>
      </c>
      <c r="O107" s="46"/>
    </row>
    <row r="108" spans="8:15" ht="12.75" customHeight="1" x14ac:dyDescent="0.35">
      <c r="H108" s="31">
        <v>44835</v>
      </c>
      <c r="I108" s="46">
        <v>42.673757678126321</v>
      </c>
      <c r="J108" s="46">
        <v>29.790802883040286</v>
      </c>
      <c r="K108" s="46">
        <v>2.7327694298724832</v>
      </c>
      <c r="L108" s="46">
        <v>0.97632215629671371</v>
      </c>
      <c r="M108" s="46">
        <v>0.12846316992909088</v>
      </c>
      <c r="N108" s="46">
        <v>23.697884682735101</v>
      </c>
      <c r="O108" s="46"/>
    </row>
    <row r="109" spans="8:15" ht="12.75" customHeight="1" x14ac:dyDescent="0.35">
      <c r="H109" s="31">
        <v>44866</v>
      </c>
      <c r="I109" s="46">
        <v>41.412739444539845</v>
      </c>
      <c r="J109" s="46">
        <v>30.56596039928046</v>
      </c>
      <c r="K109" s="46">
        <v>2.8805532787807562</v>
      </c>
      <c r="L109" s="46">
        <v>1.1678686107597296</v>
      </c>
      <c r="M109" s="46">
        <v>0.17081855923945977</v>
      </c>
      <c r="N109" s="46">
        <v>23.802059707399739</v>
      </c>
      <c r="O109" s="46"/>
    </row>
    <row r="110" spans="8:15" ht="12.75" customHeight="1" x14ac:dyDescent="0.35">
      <c r="H110" s="31">
        <v>44896</v>
      </c>
      <c r="I110" s="46">
        <v>41.072389864879355</v>
      </c>
      <c r="J110" s="46">
        <v>30.700944701572297</v>
      </c>
      <c r="K110" s="46">
        <v>3.0955372124314184</v>
      </c>
      <c r="L110" s="46">
        <v>1.1925746660536038</v>
      </c>
      <c r="M110" s="46">
        <v>0.14369313642427176</v>
      </c>
      <c r="N110" s="46">
        <v>23.794860418639047</v>
      </c>
      <c r="O110" s="46"/>
    </row>
    <row r="111" spans="8:15" ht="12.75" customHeight="1" x14ac:dyDescent="0.35">
      <c r="H111" s="31">
        <v>44927</v>
      </c>
      <c r="I111" s="46">
        <v>41.124756147818147</v>
      </c>
      <c r="J111" s="46">
        <v>30.764386399654601</v>
      </c>
      <c r="K111" s="46">
        <v>3.6279491581751997</v>
      </c>
      <c r="L111" s="46">
        <v>1.2187186846640314</v>
      </c>
      <c r="M111" s="46">
        <v>0.28822875230508394</v>
      </c>
      <c r="N111" s="46">
        <v>22.975960857382937</v>
      </c>
      <c r="O111" s="46"/>
    </row>
    <row r="112" spans="8:15" ht="12.75" customHeight="1" x14ac:dyDescent="0.35">
      <c r="H112" s="31">
        <v>44958</v>
      </c>
      <c r="I112" s="46">
        <v>43.015907891937545</v>
      </c>
      <c r="J112" s="46">
        <v>30.119214229227573</v>
      </c>
      <c r="K112" s="46">
        <v>3.7670978808854159</v>
      </c>
      <c r="L112" s="46">
        <v>1.152860446408333</v>
      </c>
      <c r="M112" s="46">
        <v>0.16924377728224657</v>
      </c>
      <c r="N112" s="46">
        <v>21.775675774258879</v>
      </c>
      <c r="O112" s="46"/>
    </row>
    <row r="113" spans="8:15" ht="12.75" customHeight="1" x14ac:dyDescent="0.35">
      <c r="H113" s="31">
        <v>44986</v>
      </c>
      <c r="I113" s="46">
        <v>44.986939680039093</v>
      </c>
      <c r="J113" s="46">
        <v>30.217811416303924</v>
      </c>
      <c r="K113" s="46">
        <v>3.3916790121343516</v>
      </c>
      <c r="L113" s="46">
        <v>1.0021576818889282</v>
      </c>
      <c r="M113" s="46">
        <v>0.10050952221896294</v>
      </c>
      <c r="N113" s="46">
        <v>20.300902687414734</v>
      </c>
      <c r="O113" s="46"/>
    </row>
    <row r="114" spans="8:15" ht="12.75" customHeight="1" x14ac:dyDescent="0.35">
      <c r="H114" s="31">
        <v>45017</v>
      </c>
      <c r="I114" s="46">
        <v>42.107097587497258</v>
      </c>
      <c r="J114" s="46">
        <v>31.050415324198227</v>
      </c>
      <c r="K114" s="46">
        <v>3.4447499819343825</v>
      </c>
      <c r="L114" s="46">
        <v>1.005036556545341</v>
      </c>
      <c r="M114" s="46">
        <v>0.10081419398419686</v>
      </c>
      <c r="N114" s="46">
        <v>22.291886355840603</v>
      </c>
      <c r="O114" s="46"/>
    </row>
    <row r="115" spans="8:15" ht="12.75" customHeight="1" x14ac:dyDescent="0.35">
      <c r="H115" s="31">
        <v>45047</v>
      </c>
      <c r="I115" s="46">
        <v>39.875491286090863</v>
      </c>
      <c r="J115" s="46">
        <v>32.377674557534014</v>
      </c>
      <c r="K115" s="46">
        <v>3.565848976434725</v>
      </c>
      <c r="L115" s="46">
        <v>0.83254460645941686</v>
      </c>
      <c r="M115" s="46">
        <v>6.0439503165188507E-2</v>
      </c>
      <c r="N115" s="46">
        <v>23.288001070315797</v>
      </c>
      <c r="O115" s="46"/>
    </row>
    <row r="116" spans="8:15" ht="12.75" customHeight="1" x14ac:dyDescent="0.35">
      <c r="H116" s="31">
        <v>45078</v>
      </c>
      <c r="I116" s="46">
        <v>38.975917422242546</v>
      </c>
      <c r="J116" s="46">
        <v>33.017324075960794</v>
      </c>
      <c r="K116" s="46">
        <v>3.6972073935454075</v>
      </c>
      <c r="L116" s="46">
        <v>0.899008077407221</v>
      </c>
      <c r="M116" s="46">
        <v>4.5743859672242211E-2</v>
      </c>
      <c r="N116" s="46">
        <v>23.364799171171796</v>
      </c>
      <c r="O116" s="46"/>
    </row>
    <row r="117" spans="8:15" ht="12.75" customHeight="1" x14ac:dyDescent="0.35">
      <c r="H117" s="31">
        <v>45108</v>
      </c>
      <c r="I117" s="46">
        <v>39.30110910071641</v>
      </c>
      <c r="J117" s="46">
        <v>33.280056080543304</v>
      </c>
      <c r="K117" s="46">
        <v>3.9663683742431961</v>
      </c>
      <c r="L117" s="46">
        <v>0.99193234448906209</v>
      </c>
      <c r="M117" s="46">
        <v>0.11251192045866228</v>
      </c>
      <c r="N117" s="46">
        <v>22.348022179549371</v>
      </c>
      <c r="O117" s="46"/>
    </row>
    <row r="118" spans="8:15" ht="12.75" customHeight="1" x14ac:dyDescent="0.35">
      <c r="H118" s="31">
        <v>45139</v>
      </c>
      <c r="I118" s="46">
        <v>35.96970730758602</v>
      </c>
      <c r="J118" s="46">
        <v>35.605318451464754</v>
      </c>
      <c r="K118" s="46">
        <v>4.1586396934528791</v>
      </c>
      <c r="L118" s="46">
        <v>0.82270013428429822</v>
      </c>
      <c r="M118" s="46">
        <v>0.18610066937579911</v>
      </c>
      <c r="N118" s="46">
        <v>23.257533743836238</v>
      </c>
      <c r="O118" s="46"/>
    </row>
    <row r="119" spans="8:15" ht="12.75" customHeight="1" x14ac:dyDescent="0.35">
      <c r="H119" s="31">
        <v>45170</v>
      </c>
      <c r="I119" s="46">
        <v>34.365264152612269</v>
      </c>
      <c r="J119" s="46">
        <v>37.469389250441196</v>
      </c>
      <c r="K119" s="46">
        <v>3.8917645444297588</v>
      </c>
      <c r="L119" s="46">
        <v>0.78308341227527511</v>
      </c>
      <c r="M119" s="46">
        <v>0.17030573369718918</v>
      </c>
      <c r="N119" s="46">
        <v>23.320192906544328</v>
      </c>
      <c r="O119" s="46"/>
    </row>
    <row r="120" spans="8:15" ht="12.75" customHeight="1" x14ac:dyDescent="0.35">
      <c r="H120" s="31">
        <v>45200</v>
      </c>
      <c r="I120" s="46">
        <v>34.565392020432689</v>
      </c>
      <c r="J120" s="46">
        <v>38.140705449345361</v>
      </c>
      <c r="K120" s="46">
        <v>3.3324859923275034</v>
      </c>
      <c r="L120" s="46">
        <v>0.78259496096303205</v>
      </c>
      <c r="M120" s="46">
        <v>0.14307299251168387</v>
      </c>
      <c r="N120" s="46">
        <v>23.035748584419736</v>
      </c>
      <c r="O120" s="46"/>
    </row>
    <row r="121" spans="8:15" ht="12.75" customHeight="1" x14ac:dyDescent="0.35">
      <c r="H121" s="31">
        <v>45231</v>
      </c>
      <c r="I121" s="46">
        <v>33.415537351082122</v>
      </c>
      <c r="J121" s="46">
        <v>39.188974989543134</v>
      </c>
      <c r="K121" s="46">
        <v>3.323650992821146</v>
      </c>
      <c r="L121" s="46">
        <v>0.87422435610840954</v>
      </c>
      <c r="M121" s="46">
        <v>0.13650373214981451</v>
      </c>
      <c r="N121" s="46">
        <v>23.061108578295393</v>
      </c>
      <c r="O121" s="46"/>
    </row>
    <row r="122" spans="8:15" ht="12.75" customHeight="1" x14ac:dyDescent="0.35">
      <c r="H122" s="31">
        <v>45261</v>
      </c>
      <c r="I122" s="46">
        <v>32.841838861067941</v>
      </c>
      <c r="J122" s="46">
        <v>40.367087028536822</v>
      </c>
      <c r="K122" s="46">
        <v>3.4658370131187461</v>
      </c>
      <c r="L122" s="46">
        <v>0.91650505528554427</v>
      </c>
      <c r="M122" s="46">
        <v>0.15846651954348295</v>
      </c>
      <c r="N122" s="46">
        <v>22.250265522447467</v>
      </c>
      <c r="O122" s="46"/>
    </row>
    <row r="123" spans="8:15" ht="12.75" customHeight="1" x14ac:dyDescent="0.35">
      <c r="H123" s="31">
        <v>45292</v>
      </c>
      <c r="I123" s="46">
        <v>33.237658355751691</v>
      </c>
      <c r="J123" s="46">
        <v>41.082450767796658</v>
      </c>
      <c r="K123" s="46">
        <v>2.886206402461553</v>
      </c>
      <c r="L123" s="46">
        <v>0.94447334100214031</v>
      </c>
      <c r="M123" s="46">
        <v>8.6318320458485087E-2</v>
      </c>
      <c r="N123" s="46">
        <v>21.762892812529476</v>
      </c>
      <c r="O123" s="46"/>
    </row>
    <row r="124" spans="8:15" ht="12.75" customHeight="1" x14ac:dyDescent="0.35">
      <c r="H124" s="31">
        <v>45323</v>
      </c>
      <c r="I124" s="46">
        <v>33.929821687749786</v>
      </c>
      <c r="J124" s="46">
        <v>41.261364060936899</v>
      </c>
      <c r="K124" s="46">
        <v>2.8638163069521467</v>
      </c>
      <c r="L124" s="46">
        <v>0.95127632624121172</v>
      </c>
      <c r="M124" s="46">
        <v>8.0187290236875153E-2</v>
      </c>
      <c r="N124" s="46">
        <v>20.913534327883074</v>
      </c>
      <c r="O124" s="46"/>
    </row>
    <row r="125" spans="8:15" ht="12.75" customHeight="1" x14ac:dyDescent="0.35">
      <c r="H125" s="31">
        <v>45352</v>
      </c>
      <c r="I125" s="46">
        <v>36.634002262278749</v>
      </c>
      <c r="J125" s="46">
        <v>39.552347753108542</v>
      </c>
      <c r="K125" s="46">
        <v>3.6044020527354377</v>
      </c>
      <c r="L125" s="46">
        <v>0.90715791456868666</v>
      </c>
      <c r="M125" s="46">
        <v>0.11021771244889969</v>
      </c>
      <c r="N125" s="46">
        <v>19.191872304859672</v>
      </c>
      <c r="O125" s="46"/>
    </row>
    <row r="126" spans="8:15" ht="12.75" customHeight="1" x14ac:dyDescent="0.35">
      <c r="H126" s="31">
        <v>45383</v>
      </c>
      <c r="I126" s="46">
        <v>37.880910224917784</v>
      </c>
      <c r="J126" s="46">
        <v>38.584335743644267</v>
      </c>
      <c r="K126" s="46">
        <v>4.828357446289572</v>
      </c>
      <c r="L126" s="46">
        <v>0.88755120309283064</v>
      </c>
      <c r="M126" s="46">
        <v>0.14953642735149233</v>
      </c>
      <c r="N126" s="46">
        <v>17.669308954704046</v>
      </c>
      <c r="O126" s="46"/>
    </row>
    <row r="127" spans="8:15" ht="12.75" customHeight="1" x14ac:dyDescent="0.35">
      <c r="H127" s="31">
        <v>45413</v>
      </c>
      <c r="I127" s="46">
        <v>37.452402133256967</v>
      </c>
      <c r="J127" s="46">
        <v>38.373190098629685</v>
      </c>
      <c r="K127" s="46">
        <v>5.0431137022237493</v>
      </c>
      <c r="L127" s="46">
        <v>0.88873282147578525</v>
      </c>
      <c r="M127" s="46">
        <v>0.12163761525097377</v>
      </c>
      <c r="N127" s="46">
        <v>18.120923629162835</v>
      </c>
      <c r="O127" s="46"/>
    </row>
    <row r="128" spans="8:15" ht="12.75" customHeight="1" x14ac:dyDescent="0.35">
      <c r="H128" s="31">
        <v>45444</v>
      </c>
      <c r="I128" s="46">
        <v>36.880097769158134</v>
      </c>
      <c r="J128" s="46">
        <v>39.005692835487075</v>
      </c>
      <c r="K128" s="46">
        <v>4.8954982874130195</v>
      </c>
      <c r="L128" s="46">
        <v>0.76809295813135403</v>
      </c>
      <c r="M128" s="46">
        <v>0.2448020024032925</v>
      </c>
      <c r="N128" s="46">
        <v>18.20581614740712</v>
      </c>
      <c r="O128" s="46"/>
    </row>
    <row r="129" spans="8:15" ht="12.75" customHeight="1" x14ac:dyDescent="0.35">
      <c r="H129" s="31">
        <v>45474</v>
      </c>
      <c r="I129" s="46">
        <v>37.658662229821033</v>
      </c>
      <c r="J129" s="46">
        <v>38.981691812334027</v>
      </c>
      <c r="K129" s="46">
        <v>4.3502580550936223</v>
      </c>
      <c r="L129" s="46">
        <v>1.0452586600480958</v>
      </c>
      <c r="M129" s="46">
        <v>0.1551484078856874</v>
      </c>
      <c r="N129" s="46">
        <v>17.808980834817529</v>
      </c>
      <c r="O129" s="46"/>
    </row>
    <row r="130" spans="8:15" ht="12.75" customHeight="1" x14ac:dyDescent="0.35">
      <c r="H130" s="31">
        <v>45505</v>
      </c>
      <c r="I130" s="46">
        <v>37.944976670693677</v>
      </c>
      <c r="J130" s="46">
        <v>39.799674314169771</v>
      </c>
      <c r="K130" s="46">
        <v>3.4342566149833287</v>
      </c>
      <c r="L130" s="46">
        <v>1.3312851433829826</v>
      </c>
      <c r="M130" s="46">
        <v>0.16801273547643339</v>
      </c>
      <c r="N130" s="46">
        <v>17.3217945212938</v>
      </c>
      <c r="O130" s="46"/>
    </row>
    <row r="131" spans="8:15" ht="12.75" customHeight="1" x14ac:dyDescent="0.35">
      <c r="H131" s="31">
        <v>45536</v>
      </c>
      <c r="I131" s="46">
        <v>37.739514447242918</v>
      </c>
      <c r="J131" s="46">
        <v>40.300076756721424</v>
      </c>
      <c r="K131" s="46">
        <v>3.8227557510293639</v>
      </c>
      <c r="L131" s="46">
        <v>1.446473931735047</v>
      </c>
      <c r="M131" s="46">
        <v>0.11441261485968085</v>
      </c>
      <c r="N131" s="46">
        <v>16.576766498411565</v>
      </c>
      <c r="O131" s="46"/>
    </row>
    <row r="132" spans="8:15" ht="12.75" customHeight="1" x14ac:dyDescent="0.35">
      <c r="H132" s="31">
        <v>45566</v>
      </c>
      <c r="I132" s="46">
        <v>37.455602095282153</v>
      </c>
      <c r="J132" s="46">
        <v>40.609342730198534</v>
      </c>
      <c r="K132" s="46">
        <v>3.3256679725525813</v>
      </c>
      <c r="L132" s="46">
        <v>1.4496122002355885</v>
      </c>
      <c r="M132" s="46">
        <v>9.2717134001056425E-2</v>
      </c>
      <c r="N132" s="46">
        <v>17.067057867730071</v>
      </c>
      <c r="O132" s="46"/>
    </row>
    <row r="133" spans="8:15" ht="12.75" customHeight="1" x14ac:dyDescent="0.35">
      <c r="H133" s="31">
        <v>45597</v>
      </c>
      <c r="I133" s="46">
        <v>36.009985139634097</v>
      </c>
      <c r="J133" s="46">
        <v>42.085898612129839</v>
      </c>
      <c r="K133" s="46">
        <v>2.9144929253716678</v>
      </c>
      <c r="L133" s="46">
        <v>1.4748920403707089</v>
      </c>
      <c r="M133" s="46">
        <v>9.4363362147294322E-2</v>
      </c>
      <c r="N133" s="46">
        <v>17.420367920346401</v>
      </c>
      <c r="O133" s="46"/>
    </row>
    <row r="134" spans="8:15" ht="12.75" customHeight="1" x14ac:dyDescent="0.35">
      <c r="H134" s="31">
        <v>45627</v>
      </c>
      <c r="I134" s="46">
        <v>34.999476732544061</v>
      </c>
      <c r="J134" s="46">
        <v>43.08255300430833</v>
      </c>
      <c r="K134" s="46">
        <v>3.0099636134009384</v>
      </c>
      <c r="L134" s="46">
        <v>1.5418381660461582</v>
      </c>
      <c r="M134" s="46">
        <v>0.14763385177858304</v>
      </c>
      <c r="N134" s="46">
        <v>17.218534631921941</v>
      </c>
      <c r="O134" s="46"/>
    </row>
    <row r="135" spans="8:15" ht="12.75" customHeight="1" x14ac:dyDescent="0.35">
      <c r="H135" s="31">
        <v>45658</v>
      </c>
      <c r="I135" s="46">
        <v>35.699545959003608</v>
      </c>
      <c r="J135" s="46">
        <v>42.858650878820136</v>
      </c>
      <c r="K135" s="46">
        <v>2.9259780843295888</v>
      </c>
      <c r="L135" s="46">
        <v>1.4675037301358669</v>
      </c>
      <c r="M135" s="46">
        <v>0.2289005190406799</v>
      </c>
      <c r="N135" s="46">
        <v>16.819420828670125</v>
      </c>
      <c r="O135" s="46"/>
    </row>
    <row r="136" spans="8:15" ht="12.75" customHeight="1" x14ac:dyDescent="0.35">
      <c r="H136" s="31">
        <v>45689</v>
      </c>
      <c r="I136" s="46">
        <v>35.847696108794104</v>
      </c>
      <c r="J136" s="46">
        <v>41.624810070012629</v>
      </c>
      <c r="K136" s="46">
        <v>2.952473047528815</v>
      </c>
      <c r="L136" s="46">
        <v>1.450071078285569</v>
      </c>
      <c r="M136" s="46">
        <v>0.18855173923574095</v>
      </c>
      <c r="N136" s="46">
        <v>17.936397956143146</v>
      </c>
      <c r="O136" s="46"/>
    </row>
    <row r="137" spans="8:15" ht="12.75" customHeight="1" x14ac:dyDescent="0.35">
      <c r="H137" s="31">
        <v>45717</v>
      </c>
      <c r="I137" s="46">
        <v>35.084353433793567</v>
      </c>
      <c r="J137" s="46">
        <v>42.184462057081632</v>
      </c>
      <c r="K137" s="46">
        <v>3.0313724221862191</v>
      </c>
      <c r="L137" s="46">
        <v>1.5401756670852138</v>
      </c>
      <c r="M137" s="46">
        <v>0.28257246268251451</v>
      </c>
      <c r="N137" s="46">
        <v>17.877063957170858</v>
      </c>
      <c r="O137" s="46"/>
    </row>
    <row r="138" spans="8:15" ht="12.75" customHeight="1" x14ac:dyDescent="0.35">
      <c r="H138" s="31">
        <v>45748</v>
      </c>
      <c r="I138" s="46">
        <v>35.696482224998569</v>
      </c>
      <c r="J138" s="46">
        <v>40.779956969569568</v>
      </c>
      <c r="K138" s="46">
        <v>3.6415206546019148</v>
      </c>
      <c r="L138" s="46">
        <v>1.5378068238301748</v>
      </c>
      <c r="M138" s="46">
        <v>0.37564108661740914</v>
      </c>
      <c r="N138" s="46">
        <v>17.96859224038236</v>
      </c>
      <c r="O138" s="46"/>
    </row>
    <row r="139" spans="8:15" ht="12.75" customHeight="1" x14ac:dyDescent="0.35">
      <c r="H139" s="31">
        <v>45778</v>
      </c>
      <c r="I139" s="46">
        <v>35.985632602945323</v>
      </c>
      <c r="J139" s="46">
        <v>39.309279364822125</v>
      </c>
      <c r="K139" s="46">
        <v>4.7521482404486104</v>
      </c>
      <c r="L139" s="46">
        <v>1.5172317768091155</v>
      </c>
      <c r="M139" s="46">
        <v>0.4305615865283034</v>
      </c>
      <c r="N139" s="46">
        <v>18.00514642844653</v>
      </c>
      <c r="O139" s="46"/>
    </row>
    <row r="140" spans="8:15" ht="12.75" customHeight="1" x14ac:dyDescent="0.35">
      <c r="H140" s="31">
        <v>45809</v>
      </c>
      <c r="I140" s="46">
        <v>36.276834027329791</v>
      </c>
      <c r="J140" s="46">
        <v>39.127238949000066</v>
      </c>
      <c r="K140" s="46">
        <v>4.9569229084113733</v>
      </c>
      <c r="L140" s="46">
        <v>1.544290096011059</v>
      </c>
      <c r="M140" s="46">
        <v>0.42934380746474732</v>
      </c>
      <c r="N140" s="46">
        <v>17.665370211782975</v>
      </c>
      <c r="O140" s="46"/>
    </row>
    <row r="141" spans="8:15" ht="12.75" customHeight="1" x14ac:dyDescent="0.35">
      <c r="H141" s="31">
        <v>45839</v>
      </c>
      <c r="I141" s="46">
        <v>35.41620937696942</v>
      </c>
      <c r="J141" s="46">
        <v>39.025748522423925</v>
      </c>
      <c r="K141" s="46">
        <v>4.8989382727806658</v>
      </c>
      <c r="L141" s="46">
        <v>1.5671913261718589</v>
      </c>
      <c r="M141" s="46">
        <v>0.45360649334527015</v>
      </c>
      <c r="N141" s="46">
        <v>18.638306008308874</v>
      </c>
      <c r="O141" s="46"/>
    </row>
    <row r="142" spans="8:15" ht="12.75" customHeight="1" x14ac:dyDescent="0.35">
      <c r="H142" s="31">
        <v>45870</v>
      </c>
      <c r="I142" s="46">
        <v>34.526084766156131</v>
      </c>
      <c r="J142" s="46">
        <v>38.957302700156937</v>
      </c>
      <c r="K142" s="46">
        <v>4.6490824746005854</v>
      </c>
      <c r="L142" s="46">
        <v>1.5936386775476417</v>
      </c>
      <c r="M142" s="46">
        <v>0.3874220954419253</v>
      </c>
      <c r="N142" s="46">
        <v>19.886469286096762</v>
      </c>
      <c r="O142" s="46"/>
    </row>
    <row r="143" spans="8:15" ht="12.75" customHeight="1" x14ac:dyDescent="0.35">
      <c r="H143" s="31">
        <v>45901</v>
      </c>
      <c r="I143" s="46">
        <v>33.237228794227889</v>
      </c>
      <c r="J143" s="46">
        <v>39.0348485139153</v>
      </c>
      <c r="K143" s="46">
        <v>5.1185606068741309</v>
      </c>
      <c r="L143" s="46">
        <v>1.6350564250487933</v>
      </c>
      <c r="M143" s="46">
        <v>0.38993449831592497</v>
      </c>
      <c r="N143" s="46">
        <v>20.584371161617955</v>
      </c>
      <c r="O143" s="46"/>
    </row>
    <row r="144" spans="8:15" ht="12.75" customHeight="1" x14ac:dyDescent="0.35">
      <c r="H144" s="31">
        <v>45931</v>
      </c>
      <c r="I144" s="46">
        <v>31.131500705380237</v>
      </c>
      <c r="J144" s="46">
        <v>38.653738236368092</v>
      </c>
      <c r="K144" s="46">
        <v>5.0288124897702726</v>
      </c>
      <c r="L144" s="46">
        <v>1.6508128751920279</v>
      </c>
      <c r="M144" s="46">
        <v>0.3773282421535612</v>
      </c>
      <c r="N144" s="46">
        <v>23.15780745113581</v>
      </c>
      <c r="O144" s="46"/>
    </row>
    <row r="145" spans="8:15" ht="12.75" customHeight="1" x14ac:dyDescent="0.35">
      <c r="H145" s="31">
        <v>45962</v>
      </c>
      <c r="I145" s="46">
        <v>30.412319614784082</v>
      </c>
      <c r="J145" s="46">
        <v>38.386010830755431</v>
      </c>
      <c r="K145" s="46">
        <v>4.7610028106926165</v>
      </c>
      <c r="L145" s="46">
        <v>1.6128168986317717</v>
      </c>
      <c r="M145" s="46">
        <v>0.42562621186171035</v>
      </c>
      <c r="N145" s="46">
        <v>24.402223633274396</v>
      </c>
      <c r="O145" s="46"/>
    </row>
    <row r="146" spans="8:15" ht="12.75" customHeight="1" x14ac:dyDescent="0.35">
      <c r="H146" s="31">
        <v>45992</v>
      </c>
      <c r="I146" s="46">
        <v>28.09769942132931</v>
      </c>
      <c r="J146" s="46">
        <v>39.198291397665976</v>
      </c>
      <c r="K146" s="46">
        <v>4.0986262435041247</v>
      </c>
      <c r="L146" s="46">
        <v>1.7004464302673514</v>
      </c>
      <c r="M146" s="46">
        <v>0.53161559659966295</v>
      </c>
      <c r="N146" s="46">
        <v>26.373320910633581</v>
      </c>
      <c r="O146" s="46"/>
    </row>
    <row r="147" spans="8:15" ht="12.75" customHeight="1" x14ac:dyDescent="0.35">
      <c r="H147" s="31">
        <v>46023</v>
      </c>
      <c r="I147" s="46">
        <v>27.517211882268708</v>
      </c>
      <c r="J147" s="46">
        <v>38.879851732008014</v>
      </c>
      <c r="K147" s="46">
        <v>4.0575053612317937</v>
      </c>
      <c r="L147" s="46">
        <v>1.7243522943777636</v>
      </c>
      <c r="M147" s="46">
        <v>0.58088136124378009</v>
      </c>
      <c r="N147" s="46">
        <v>27.240197368869936</v>
      </c>
      <c r="O147" s="46"/>
    </row>
    <row r="148" spans="8:15" ht="12.75" customHeight="1" x14ac:dyDescent="0.35">
      <c r="H148" s="31">
        <v>46054</v>
      </c>
      <c r="I148" s="46">
        <v>29.223520642901242</v>
      </c>
      <c r="J148" s="46">
        <v>37.413440158843358</v>
      </c>
      <c r="K148" s="46">
        <v>3.8301023478692984</v>
      </c>
      <c r="L148" s="46">
        <v>1.6396626643266061</v>
      </c>
      <c r="M148" s="46">
        <v>0.46533168054916302</v>
      </c>
      <c r="N148" s="46">
        <v>27.427942505510345</v>
      </c>
      <c r="O148" s="46"/>
    </row>
    <row r="149" spans="8:15" ht="12.75" customHeight="1" x14ac:dyDescent="0.35">
      <c r="H149" s="31">
        <v>46082</v>
      </c>
      <c r="I149" s="46">
        <v>30.772914549985533</v>
      </c>
      <c r="J149" s="46">
        <v>37.039916171678357</v>
      </c>
      <c r="K149" s="46">
        <v>3.7153723312068561</v>
      </c>
      <c r="L149" s="46">
        <v>1.6126816586304991</v>
      </c>
      <c r="M149" s="46">
        <v>0.46109998229191745</v>
      </c>
      <c r="N149" s="46">
        <v>26.398015306206833</v>
      </c>
      <c r="O149" s="46"/>
    </row>
    <row r="150" spans="8:15" ht="12.75" customHeight="1" x14ac:dyDescent="0.35">
      <c r="H150" s="31">
        <v>46113</v>
      </c>
      <c r="I150" s="46">
        <v>29.30294008928437</v>
      </c>
      <c r="J150" s="46">
        <v>36.622145893432652</v>
      </c>
      <c r="K150" s="46">
        <v>3.9787889072324645</v>
      </c>
      <c r="L150" s="46">
        <v>1.63055506314733</v>
      </c>
      <c r="M150" s="46">
        <v>0.38972183589239789</v>
      </c>
      <c r="N150" s="46">
        <v>28.075848211010793</v>
      </c>
      <c r="O150" s="46"/>
    </row>
  </sheetData>
  <mergeCells count="1">
    <mergeCell ref="B25:F28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D7B64-FF48-4579-BFBE-439AB39A229D}">
  <dimension ref="A1:AA51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27" width="11.36328125" style="1" customWidth="1"/>
  </cols>
  <sheetData>
    <row r="1" spans="2:12" ht="12.75" customHeight="1" x14ac:dyDescent="0.35">
      <c r="J1" s="26"/>
      <c r="K1" s="26"/>
    </row>
    <row r="2" spans="2:12" ht="12.75" customHeight="1" x14ac:dyDescent="0.35">
      <c r="B2" s="4" t="s">
        <v>105</v>
      </c>
      <c r="H2" s="2" t="s">
        <v>65</v>
      </c>
      <c r="I2" s="26" t="s">
        <v>66</v>
      </c>
      <c r="J2" s="26" t="s">
        <v>67</v>
      </c>
      <c r="K2" s="1" t="s">
        <v>138</v>
      </c>
    </row>
    <row r="3" spans="2:12" ht="12.75" customHeight="1" x14ac:dyDescent="0.35">
      <c r="B3" s="1" t="s">
        <v>116</v>
      </c>
      <c r="H3" s="2">
        <v>41699</v>
      </c>
      <c r="I3" s="27">
        <v>1.5065917234003412</v>
      </c>
      <c r="J3" s="27">
        <v>2.3852516611265986</v>
      </c>
      <c r="K3" s="26">
        <v>3.7816645601615737</v>
      </c>
      <c r="L3" s="26"/>
    </row>
    <row r="4" spans="2:12" ht="12.75" customHeight="1" x14ac:dyDescent="0.35">
      <c r="B4" s="1" t="s">
        <v>21</v>
      </c>
      <c r="H4" s="2">
        <v>41791</v>
      </c>
      <c r="I4" s="27">
        <v>2.020814115448986</v>
      </c>
      <c r="J4" s="27">
        <v>2.2626667103485345</v>
      </c>
      <c r="K4" s="26">
        <v>3.7816645601615737</v>
      </c>
      <c r="L4" s="26"/>
    </row>
    <row r="5" spans="2:12" ht="12.75" customHeight="1" x14ac:dyDescent="0.35">
      <c r="H5" s="2">
        <v>41883</v>
      </c>
      <c r="I5" s="27">
        <v>2.2428792679500749</v>
      </c>
      <c r="J5" s="27">
        <v>3.8631552889513561</v>
      </c>
      <c r="K5" s="26">
        <v>3.7816645601615737</v>
      </c>
      <c r="L5" s="26"/>
    </row>
    <row r="6" spans="2:12" ht="12.75" customHeight="1" x14ac:dyDescent="0.35">
      <c r="H6" s="2">
        <v>41974</v>
      </c>
      <c r="I6" s="27">
        <v>2.1629927273894434</v>
      </c>
      <c r="J6" s="27">
        <v>3.7403214459369241</v>
      </c>
      <c r="K6" s="26">
        <v>3.7816645601615737</v>
      </c>
      <c r="L6" s="26"/>
    </row>
    <row r="7" spans="2:12" ht="12.75" customHeight="1" x14ac:dyDescent="0.35">
      <c r="H7" s="2">
        <v>42064</v>
      </c>
      <c r="I7" s="27">
        <v>2.2483922854505076</v>
      </c>
      <c r="J7" s="27">
        <v>4.1668339818432019</v>
      </c>
      <c r="K7" s="26">
        <v>3.7816645601615737</v>
      </c>
      <c r="L7" s="26"/>
    </row>
    <row r="8" spans="2:12" ht="12.75" customHeight="1" x14ac:dyDescent="0.35">
      <c r="H8" s="2">
        <v>42156</v>
      </c>
      <c r="I8" s="27">
        <v>1.7723443407540502</v>
      </c>
      <c r="J8" s="27">
        <v>4.137281478580725</v>
      </c>
      <c r="K8" s="26">
        <v>3.7816645601615737</v>
      </c>
      <c r="L8" s="26"/>
    </row>
    <row r="9" spans="2:12" ht="12.75" customHeight="1" x14ac:dyDescent="0.35">
      <c r="H9" s="2">
        <v>42248</v>
      </c>
      <c r="I9" s="27">
        <v>1.6027354026752907</v>
      </c>
      <c r="J9" s="27">
        <v>2.5601420175971334</v>
      </c>
      <c r="K9" s="26">
        <v>3.7816645601615737</v>
      </c>
      <c r="L9" s="26"/>
    </row>
    <row r="10" spans="2:12" ht="12.75" customHeight="1" x14ac:dyDescent="0.35">
      <c r="H10" s="2">
        <v>42339</v>
      </c>
      <c r="I10" s="27">
        <v>1.5424299463979148</v>
      </c>
      <c r="J10" s="27">
        <v>1.6969412801728132</v>
      </c>
      <c r="K10" s="26">
        <v>3.7816645601615737</v>
      </c>
      <c r="L10" s="26"/>
    </row>
    <row r="11" spans="2:12" ht="12.75" customHeight="1" x14ac:dyDescent="0.35">
      <c r="H11" s="2">
        <v>42430</v>
      </c>
      <c r="I11" s="27">
        <v>1.3372028611090971</v>
      </c>
      <c r="J11" s="27">
        <v>1.2428189154531957</v>
      </c>
      <c r="K11" s="26">
        <v>3.7816645601615737</v>
      </c>
      <c r="L11" s="26"/>
    </row>
    <row r="12" spans="2:12" ht="12.75" customHeight="1" x14ac:dyDescent="0.35">
      <c r="H12" s="2">
        <v>42522</v>
      </c>
      <c r="I12" s="27">
        <v>1.0470618044976669</v>
      </c>
      <c r="J12" s="27">
        <v>0.70109477937097153</v>
      </c>
      <c r="K12" s="26">
        <v>3.7816645601615737</v>
      </c>
      <c r="L12" s="26"/>
    </row>
    <row r="13" spans="2:12" ht="12.75" customHeight="1" x14ac:dyDescent="0.35">
      <c r="H13" s="2">
        <v>42614</v>
      </c>
      <c r="I13" s="27">
        <v>1.4834581143439955</v>
      </c>
      <c r="J13" s="27">
        <v>0.67225620013811704</v>
      </c>
      <c r="K13" s="26">
        <v>3.7816645601615737</v>
      </c>
      <c r="L13" s="26"/>
    </row>
    <row r="14" spans="2:12" ht="12.75" customHeight="1" x14ac:dyDescent="0.35">
      <c r="H14" s="2">
        <v>42705</v>
      </c>
      <c r="I14" s="27">
        <v>1.8251110193173961</v>
      </c>
      <c r="J14" s="27">
        <v>1.5362489920965894</v>
      </c>
      <c r="K14" s="26">
        <v>3.7816645601615737</v>
      </c>
      <c r="L14" s="26"/>
    </row>
    <row r="15" spans="2:12" ht="12.75" customHeight="1" x14ac:dyDescent="0.35">
      <c r="H15" s="2">
        <v>42795</v>
      </c>
      <c r="I15" s="27">
        <v>2.7053132876180235</v>
      </c>
      <c r="J15" s="27">
        <v>1.9388890399720582</v>
      </c>
      <c r="K15" s="26">
        <v>3.7816645601615737</v>
      </c>
      <c r="L15" s="26"/>
    </row>
    <row r="16" spans="2:12" ht="12.75" customHeight="1" x14ac:dyDescent="0.35">
      <c r="H16" s="2">
        <v>42887</v>
      </c>
      <c r="I16" s="27">
        <v>2.7473006041123487</v>
      </c>
      <c r="J16" s="27">
        <v>2.2492771320148042</v>
      </c>
      <c r="K16" s="26">
        <v>3.7816645601615737</v>
      </c>
      <c r="L16" s="26"/>
    </row>
    <row r="17" spans="2:12" ht="12.75" customHeight="1" x14ac:dyDescent="0.35">
      <c r="H17" s="2">
        <v>42979</v>
      </c>
      <c r="I17" s="27">
        <v>2.5154114166333832</v>
      </c>
      <c r="J17" s="27">
        <v>2.7016580887498365</v>
      </c>
      <c r="K17" s="26">
        <v>3.7816645601615737</v>
      </c>
      <c r="L17" s="26"/>
    </row>
    <row r="18" spans="2:12" ht="12.75" customHeight="1" x14ac:dyDescent="0.35">
      <c r="H18" s="2">
        <v>43070</v>
      </c>
      <c r="I18" s="27">
        <v>2.7431997590157025</v>
      </c>
      <c r="J18" s="27">
        <v>2.5657883678341662</v>
      </c>
      <c r="K18" s="26">
        <v>3.7816645601615737</v>
      </c>
      <c r="L18" s="26"/>
    </row>
    <row r="19" spans="2:12" ht="12.75" customHeight="1" x14ac:dyDescent="0.35">
      <c r="H19" s="2">
        <v>43160</v>
      </c>
      <c r="I19" s="27">
        <v>2.9537714218595656</v>
      </c>
      <c r="J19" s="27">
        <v>2.1267073427425767</v>
      </c>
      <c r="K19" s="26">
        <v>3.7816645601615737</v>
      </c>
      <c r="L19" s="26"/>
    </row>
    <row r="20" spans="2:12" ht="12.75" customHeight="1" x14ac:dyDescent="0.35">
      <c r="H20" s="2">
        <v>43252</v>
      </c>
      <c r="I20" s="27">
        <v>3.1631378386898703</v>
      </c>
      <c r="J20" s="27">
        <v>2.7784579211458449</v>
      </c>
      <c r="K20" s="26">
        <v>3.7816645601615737</v>
      </c>
      <c r="L20" s="26"/>
    </row>
    <row r="21" spans="2:12" ht="12.75" customHeight="1" x14ac:dyDescent="0.35">
      <c r="H21" s="2">
        <v>43344</v>
      </c>
      <c r="I21" s="27">
        <v>3.4084424812758898</v>
      </c>
      <c r="J21" s="27">
        <v>2.7428724612641546</v>
      </c>
      <c r="K21" s="26">
        <v>3.7816645601615737</v>
      </c>
      <c r="L21" s="26"/>
    </row>
    <row r="22" spans="2:12" ht="12.75" customHeight="1" x14ac:dyDescent="0.35">
      <c r="H22" s="2">
        <v>43435</v>
      </c>
      <c r="I22" s="27">
        <v>3.3231554931600118</v>
      </c>
      <c r="J22" s="27">
        <v>2.4573418534793534</v>
      </c>
      <c r="K22" s="26">
        <v>3.7816645601615737</v>
      </c>
      <c r="L22" s="26"/>
    </row>
    <row r="23" spans="2:12" ht="12.75" customHeight="1" x14ac:dyDescent="0.35">
      <c r="H23" s="2">
        <v>43525</v>
      </c>
      <c r="I23" s="27">
        <v>2.9754036556910335</v>
      </c>
      <c r="J23" s="27">
        <v>2.587961355719139</v>
      </c>
      <c r="K23" s="26">
        <v>3.7816645601615737</v>
      </c>
      <c r="L23" s="26"/>
    </row>
    <row r="24" spans="2:12" ht="12.75" customHeight="1" x14ac:dyDescent="0.35">
      <c r="H24" s="2">
        <v>43617</v>
      </c>
      <c r="I24" s="27">
        <v>2.9025196855516597</v>
      </c>
      <c r="J24" s="27">
        <v>2.2697465239620422</v>
      </c>
      <c r="K24" s="26">
        <v>3.7816645601615737</v>
      </c>
      <c r="L24" s="26"/>
    </row>
    <row r="25" spans="2:12" ht="12.75" customHeight="1" x14ac:dyDescent="0.35">
      <c r="B25" s="58" t="s">
        <v>119</v>
      </c>
      <c r="C25" s="58"/>
      <c r="D25" s="58"/>
      <c r="E25" s="58"/>
      <c r="F25" s="58"/>
      <c r="H25" s="2">
        <v>43709</v>
      </c>
      <c r="I25" s="27">
        <v>2.8432447610273726</v>
      </c>
      <c r="J25" s="27">
        <v>2.1125744798145898</v>
      </c>
      <c r="K25" s="26">
        <v>3.7816645601615737</v>
      </c>
      <c r="L25" s="26"/>
    </row>
    <row r="26" spans="2:12" ht="12.75" customHeight="1" x14ac:dyDescent="0.35">
      <c r="B26" s="58"/>
      <c r="C26" s="58"/>
      <c r="D26" s="58"/>
      <c r="E26" s="58"/>
      <c r="F26" s="58"/>
      <c r="H26" s="2">
        <v>43800</v>
      </c>
      <c r="I26" s="27">
        <v>2.4153518405382672</v>
      </c>
      <c r="J26" s="27">
        <v>1.8941488910130762</v>
      </c>
      <c r="K26" s="26">
        <v>3.7816645601615737</v>
      </c>
      <c r="L26" s="26"/>
    </row>
    <row r="27" spans="2:12" ht="12.75" customHeight="1" x14ac:dyDescent="0.35">
      <c r="B27" s="58"/>
      <c r="C27" s="58"/>
      <c r="D27" s="58"/>
      <c r="E27" s="58"/>
      <c r="F27" s="58"/>
      <c r="H27" s="2">
        <v>43891</v>
      </c>
      <c r="I27" s="27">
        <v>1.8156658177391587</v>
      </c>
      <c r="J27" s="27">
        <v>2.2414015059599741</v>
      </c>
      <c r="K27" s="26">
        <v>3.7816645601615737</v>
      </c>
      <c r="L27" s="26"/>
    </row>
    <row r="28" spans="2:12" ht="12.75" customHeight="1" x14ac:dyDescent="0.35">
      <c r="B28" s="1" t="s">
        <v>113</v>
      </c>
      <c r="C28" s="5"/>
      <c r="D28" s="5"/>
      <c r="E28" s="5"/>
      <c r="F28" s="5"/>
      <c r="H28" s="2">
        <v>43983</v>
      </c>
      <c r="I28" s="27">
        <v>1.6350005475822795</v>
      </c>
      <c r="J28" s="27">
        <v>1.9793138942727064</v>
      </c>
      <c r="K28" s="26">
        <v>3.7816645601615737</v>
      </c>
      <c r="L28" s="26"/>
    </row>
    <row r="29" spans="2:12" ht="12.75" customHeight="1" x14ac:dyDescent="0.35">
      <c r="H29" s="2">
        <v>44075</v>
      </c>
      <c r="I29" s="27">
        <v>0.89243030757811137</v>
      </c>
      <c r="J29" s="27">
        <v>1.8444223253796941</v>
      </c>
      <c r="K29" s="26">
        <v>3.7816645601615737</v>
      </c>
      <c r="L29" s="26"/>
    </row>
    <row r="30" spans="2:12" ht="12.75" customHeight="1" x14ac:dyDescent="0.35">
      <c r="H30" s="2">
        <v>44166</v>
      </c>
      <c r="I30" s="27">
        <v>0.78287190115545502</v>
      </c>
      <c r="J30" s="27">
        <v>1.7773483997391333</v>
      </c>
      <c r="K30" s="26">
        <v>3.7816645601615737</v>
      </c>
      <c r="L30" s="26"/>
    </row>
    <row r="31" spans="2:12" ht="12.75" customHeight="1" x14ac:dyDescent="0.35">
      <c r="H31" s="2">
        <v>44256</v>
      </c>
      <c r="I31" s="27">
        <v>0.83336851554891755</v>
      </c>
      <c r="J31" s="27">
        <v>1.3534412631095079</v>
      </c>
      <c r="K31" s="26">
        <v>3.7816645601615737</v>
      </c>
      <c r="L31" s="26"/>
    </row>
    <row r="32" spans="2:12" ht="12.75" customHeight="1" x14ac:dyDescent="0.35">
      <c r="H32" s="2">
        <v>44348</v>
      </c>
      <c r="I32" s="27">
        <v>0.70001505670640141</v>
      </c>
      <c r="J32" s="27">
        <v>0.96478331569200693</v>
      </c>
      <c r="K32" s="26">
        <v>3.7816645601615737</v>
      </c>
      <c r="L32" s="26"/>
    </row>
    <row r="33" spans="8:12" ht="12.75" customHeight="1" x14ac:dyDescent="0.35">
      <c r="H33" s="2">
        <v>44440</v>
      </c>
      <c r="I33" s="27">
        <v>0.81301253757028202</v>
      </c>
      <c r="J33" s="27">
        <v>0.60701085375832808</v>
      </c>
      <c r="K33" s="26">
        <v>3.7816645601615737</v>
      </c>
      <c r="L33" s="26"/>
    </row>
    <row r="34" spans="8:12" ht="12.75" customHeight="1" x14ac:dyDescent="0.35">
      <c r="H34" s="2">
        <v>44531</v>
      </c>
      <c r="I34" s="27">
        <v>1.156131914709011</v>
      </c>
      <c r="J34" s="27">
        <v>0.37254949061899789</v>
      </c>
      <c r="K34" s="26">
        <v>3.7816645601615737</v>
      </c>
      <c r="L34" s="26"/>
    </row>
    <row r="35" spans="8:12" ht="12.75" customHeight="1" x14ac:dyDescent="0.35">
      <c r="H35" s="2">
        <v>44621</v>
      </c>
      <c r="I35" s="27">
        <v>1.1938288492343503</v>
      </c>
      <c r="J35" s="27">
        <v>0.25098474868074838</v>
      </c>
      <c r="K35" s="26">
        <v>3.7816645601615737</v>
      </c>
      <c r="L35" s="26"/>
    </row>
    <row r="36" spans="8:12" ht="12.75" customHeight="1" x14ac:dyDescent="0.35">
      <c r="H36" s="2">
        <v>44713</v>
      </c>
      <c r="I36" s="27">
        <v>1.6230030500042156</v>
      </c>
      <c r="J36" s="27">
        <v>0.36606960951432149</v>
      </c>
      <c r="K36" s="26">
        <v>3.7816645601615737</v>
      </c>
      <c r="L36" s="26"/>
    </row>
    <row r="37" spans="8:12" ht="12.75" customHeight="1" x14ac:dyDescent="0.35">
      <c r="H37" s="2">
        <v>44805</v>
      </c>
      <c r="I37" s="27">
        <v>1.9741896465303321</v>
      </c>
      <c r="J37" s="27">
        <v>0.53899825454083783</v>
      </c>
      <c r="K37" s="26">
        <v>3.7816645601615737</v>
      </c>
      <c r="L37" s="26"/>
    </row>
    <row r="38" spans="8:12" ht="12.75" customHeight="1" x14ac:dyDescent="0.35">
      <c r="H38" s="2">
        <v>44896</v>
      </c>
      <c r="I38" s="27">
        <v>2.9668133076391423</v>
      </c>
      <c r="J38" s="27">
        <v>0.86416575839423548</v>
      </c>
      <c r="K38" s="26">
        <v>3.7816645601615737</v>
      </c>
      <c r="L38" s="26"/>
    </row>
    <row r="39" spans="8:12" ht="12.75" customHeight="1" x14ac:dyDescent="0.35">
      <c r="H39" s="2">
        <v>44986</v>
      </c>
      <c r="I39" s="27">
        <v>3.0739788794256171</v>
      </c>
      <c r="J39" s="27">
        <v>1.0196645274447664</v>
      </c>
      <c r="K39" s="26">
        <v>3.7816645601615737</v>
      </c>
      <c r="L39" s="26"/>
    </row>
    <row r="40" spans="8:12" ht="12.75" customHeight="1" x14ac:dyDescent="0.35">
      <c r="H40" s="2">
        <v>45078</v>
      </c>
      <c r="I40" s="27">
        <v>2.8754381043813471</v>
      </c>
      <c r="J40" s="27">
        <v>1.0383852151756916</v>
      </c>
      <c r="K40" s="26">
        <v>3.7816645601615737</v>
      </c>
      <c r="L40" s="26"/>
    </row>
    <row r="41" spans="8:12" ht="12.75" customHeight="1" x14ac:dyDescent="0.35">
      <c r="H41" s="2">
        <v>45170</v>
      </c>
      <c r="I41" s="27">
        <v>2.705263767517569</v>
      </c>
      <c r="J41" s="27">
        <v>0.96448694258934931</v>
      </c>
      <c r="K41" s="26">
        <v>3.7816645601615737</v>
      </c>
      <c r="L41" s="26"/>
    </row>
    <row r="42" spans="8:12" ht="12.75" customHeight="1" x14ac:dyDescent="0.35">
      <c r="H42" s="2">
        <v>45261</v>
      </c>
      <c r="I42" s="27">
        <v>1.8512117629741234</v>
      </c>
      <c r="J42" s="27">
        <v>0.67208978743234504</v>
      </c>
      <c r="K42" s="26">
        <v>3.7816645601615737</v>
      </c>
      <c r="L42" s="26"/>
    </row>
    <row r="43" spans="8:12" ht="12.75" customHeight="1" x14ac:dyDescent="0.35">
      <c r="H43" s="2">
        <v>45352</v>
      </c>
      <c r="I43" s="27">
        <v>1.9574938484958524</v>
      </c>
      <c r="J43" s="27">
        <v>0.59449977682244592</v>
      </c>
      <c r="K43" s="26">
        <v>3.7816645601615737</v>
      </c>
      <c r="L43" s="26"/>
    </row>
    <row r="44" spans="8:12" ht="12.75" customHeight="1" x14ac:dyDescent="0.35">
      <c r="H44" s="2">
        <v>45444</v>
      </c>
      <c r="I44" s="27">
        <v>1.9736655172592581</v>
      </c>
      <c r="J44" s="27">
        <v>0.61066628215366903</v>
      </c>
      <c r="K44" s="26">
        <v>3.7816645601615737</v>
      </c>
      <c r="L44" s="26"/>
    </row>
    <row r="45" spans="8:12" ht="12.75" customHeight="1" x14ac:dyDescent="0.35">
      <c r="H45" s="2">
        <v>45536</v>
      </c>
      <c r="I45" s="27">
        <v>2.2061699980409863</v>
      </c>
      <c r="J45" s="27">
        <v>0.65144839668012677</v>
      </c>
      <c r="K45" s="26">
        <v>3.7816645601615737</v>
      </c>
      <c r="L45" s="26"/>
    </row>
    <row r="46" spans="8:12" ht="12.75" customHeight="1" x14ac:dyDescent="0.35">
      <c r="H46" s="2">
        <v>45627</v>
      </c>
      <c r="I46" s="27">
        <v>2.1488685645392578</v>
      </c>
      <c r="J46" s="27">
        <v>1.1656158942093002</v>
      </c>
      <c r="K46" s="26">
        <v>3.7816645601615737</v>
      </c>
      <c r="L46" s="26"/>
    </row>
    <row r="47" spans="8:12" ht="12.75" customHeight="1" x14ac:dyDescent="0.35">
      <c r="H47" s="2">
        <v>45717</v>
      </c>
      <c r="I47" s="27">
        <v>1.828163664910579</v>
      </c>
      <c r="J47" s="27">
        <v>1.2377237508211083</v>
      </c>
      <c r="K47" s="26">
        <v>3.7816645601615737</v>
      </c>
      <c r="L47" s="26"/>
    </row>
    <row r="48" spans="8:12" ht="12.75" customHeight="1" x14ac:dyDescent="0.35">
      <c r="H48" s="2">
        <v>45809</v>
      </c>
      <c r="I48" s="27">
        <v>1.8302960432466042</v>
      </c>
      <c r="J48" s="27">
        <v>1.4618553479657472</v>
      </c>
      <c r="K48" s="26">
        <v>3.7816645601615737</v>
      </c>
      <c r="L48" s="26"/>
    </row>
    <row r="49" spans="8:12" ht="12.75" customHeight="1" x14ac:dyDescent="0.35">
      <c r="H49" s="2">
        <v>45901</v>
      </c>
      <c r="I49" s="27">
        <v>1.7933551756087029</v>
      </c>
      <c r="J49" s="27">
        <v>1.865715116124381</v>
      </c>
      <c r="K49" s="26">
        <v>3.7816645601615737</v>
      </c>
      <c r="L49" s="26"/>
    </row>
    <row r="50" spans="8:12" ht="12.75" customHeight="1" x14ac:dyDescent="0.35">
      <c r="H50" s="2">
        <v>45992</v>
      </c>
      <c r="I50" s="27">
        <v>1.7378255814195238</v>
      </c>
      <c r="J50" s="27">
        <v>1.8304940076234855</v>
      </c>
      <c r="K50" s="26">
        <v>3.7816645601615737</v>
      </c>
      <c r="L50" s="26"/>
    </row>
    <row r="51" spans="8:12" ht="12.75" customHeight="1" x14ac:dyDescent="0.35">
      <c r="H51" s="2">
        <v>46082</v>
      </c>
      <c r="I51" s="27">
        <v>1.9487153307167153</v>
      </c>
      <c r="J51" s="27">
        <v>2.087469012182511</v>
      </c>
      <c r="K51" s="26">
        <v>3.7816645601615737</v>
      </c>
      <c r="L51" s="26"/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8ACB5-E2E2-4D0F-A3ED-E98A91DB2FDF}">
  <dimension ref="A2:AA30"/>
  <sheetViews>
    <sheetView showGridLines="0" zoomScaleNormal="100" workbookViewId="0">
      <selection activeCell="B2" sqref="B2"/>
    </sheetView>
  </sheetViews>
  <sheetFormatPr baseColWidth="10" defaultColWidth="10.81640625" defaultRowHeight="12.75" customHeight="1" x14ac:dyDescent="0.35"/>
  <cols>
    <col min="1" max="27" width="11.36328125" style="8" customWidth="1"/>
    <col min="28" max="16384" width="10.81640625" style="7"/>
  </cols>
  <sheetData>
    <row r="2" spans="2:10" ht="12.75" customHeight="1" x14ac:dyDescent="0.35">
      <c r="B2" s="4" t="s">
        <v>104</v>
      </c>
      <c r="H2" s="8" t="s">
        <v>139</v>
      </c>
      <c r="I2" s="8" t="s">
        <v>43</v>
      </c>
      <c r="J2" s="8" t="s">
        <v>44</v>
      </c>
    </row>
    <row r="3" spans="2:10" ht="12.75" customHeight="1" x14ac:dyDescent="0.35">
      <c r="B3" s="1" t="s">
        <v>165</v>
      </c>
      <c r="H3" s="47">
        <v>10</v>
      </c>
      <c r="I3" s="9">
        <v>1.896189635516097</v>
      </c>
      <c r="J3" s="9">
        <v>1.1617585378026329</v>
      </c>
    </row>
    <row r="4" spans="2:10" ht="12.75" customHeight="1" x14ac:dyDescent="0.35">
      <c r="B4" s="1" t="s">
        <v>21</v>
      </c>
      <c r="H4" s="47">
        <v>11</v>
      </c>
      <c r="I4" s="9">
        <v>2.1104549773763788</v>
      </c>
      <c r="J4" s="9">
        <v>2.0908146670298842</v>
      </c>
    </row>
    <row r="5" spans="2:10" ht="12.75" customHeight="1" x14ac:dyDescent="0.35">
      <c r="H5" s="47">
        <v>12</v>
      </c>
      <c r="I5" s="9">
        <v>2.5266340845570596</v>
      </c>
      <c r="J5" s="9">
        <v>1.8566750904091101</v>
      </c>
    </row>
    <row r="6" spans="2:10" ht="12.75" customHeight="1" x14ac:dyDescent="0.35">
      <c r="H6" s="47">
        <v>13</v>
      </c>
      <c r="I6" s="9">
        <v>2.9222563149974294</v>
      </c>
      <c r="J6" s="9">
        <v>1.9789269832841676</v>
      </c>
    </row>
    <row r="7" spans="2:10" ht="12.75" customHeight="1" x14ac:dyDescent="0.35">
      <c r="H7" s="47">
        <v>14</v>
      </c>
      <c r="I7" s="9">
        <v>3.66005858285732</v>
      </c>
      <c r="J7" s="9">
        <v>1.1289652513569968</v>
      </c>
    </row>
    <row r="8" spans="2:10" ht="12.75" customHeight="1" x14ac:dyDescent="0.35">
      <c r="H8" s="47">
        <v>15</v>
      </c>
      <c r="I8" s="9">
        <v>3.9333770868023108</v>
      </c>
      <c r="J8" s="9">
        <v>1.0515177343164515</v>
      </c>
    </row>
    <row r="9" spans="2:10" ht="12.75" customHeight="1" x14ac:dyDescent="0.35">
      <c r="H9" s="47">
        <v>16</v>
      </c>
      <c r="I9" s="9">
        <v>4.9365970130166987</v>
      </c>
      <c r="J9" s="9">
        <v>0.9994282363719853</v>
      </c>
    </row>
    <row r="10" spans="2:10" ht="12.75" customHeight="1" x14ac:dyDescent="0.35">
      <c r="H10" s="47">
        <v>17</v>
      </c>
      <c r="I10" s="9">
        <v>5.0835058967136018</v>
      </c>
      <c r="J10" s="9">
        <v>1.1210048520578231</v>
      </c>
    </row>
    <row r="11" spans="2:10" ht="12.75" customHeight="1" x14ac:dyDescent="0.35">
      <c r="H11" s="47">
        <v>18</v>
      </c>
      <c r="I11" s="9">
        <v>5.7532640792244285</v>
      </c>
      <c r="J11" s="9">
        <v>1.4850489097468018</v>
      </c>
    </row>
    <row r="12" spans="2:10" ht="12.75" customHeight="1" x14ac:dyDescent="0.35">
      <c r="H12" s="47">
        <v>19</v>
      </c>
      <c r="I12" s="9">
        <v>6.4830552546816484</v>
      </c>
      <c r="J12" s="9">
        <v>1.4705257957596776</v>
      </c>
    </row>
    <row r="13" spans="2:10" ht="12.75" customHeight="1" x14ac:dyDescent="0.35">
      <c r="H13" s="47">
        <v>20</v>
      </c>
      <c r="I13" s="9">
        <v>7.1060151590608678</v>
      </c>
      <c r="J13" s="9">
        <v>1.4662898995521769</v>
      </c>
    </row>
    <row r="14" spans="2:10" ht="12.75" customHeight="1" x14ac:dyDescent="0.35">
      <c r="H14" s="47">
        <v>21</v>
      </c>
      <c r="I14" s="9">
        <v>7.0334518289883627</v>
      </c>
      <c r="J14" s="9">
        <v>1.4086975122735372</v>
      </c>
    </row>
    <row r="15" spans="2:10" ht="12.75" customHeight="1" x14ac:dyDescent="0.35">
      <c r="H15" s="47">
        <v>22</v>
      </c>
      <c r="I15" s="9">
        <v>7.1173255584152262</v>
      </c>
      <c r="J15" s="9">
        <v>2.5999478039759589</v>
      </c>
    </row>
    <row r="16" spans="2:10" ht="12.75" customHeight="1" x14ac:dyDescent="0.35">
      <c r="H16" s="47">
        <v>23</v>
      </c>
      <c r="I16" s="9">
        <v>6.6363197732936179</v>
      </c>
      <c r="J16" s="9">
        <v>2.904166491902247</v>
      </c>
    </row>
    <row r="17" spans="2:10" ht="12.75" customHeight="1" x14ac:dyDescent="0.35">
      <c r="H17" s="47">
        <v>24</v>
      </c>
      <c r="I17" s="9">
        <v>6.6296072636886487</v>
      </c>
      <c r="J17" s="9">
        <v>2.6592731259193423</v>
      </c>
    </row>
    <row r="18" spans="2:10" ht="12.75" customHeight="1" x14ac:dyDescent="0.35">
      <c r="H18" s="47">
        <v>25</v>
      </c>
      <c r="I18" s="9">
        <v>6.4119302899399901</v>
      </c>
      <c r="J18" s="9">
        <v>2.4485597320836878</v>
      </c>
    </row>
    <row r="19" spans="2:10" ht="12.75" customHeight="1" x14ac:dyDescent="0.35">
      <c r="H19" s="48" t="s">
        <v>45</v>
      </c>
      <c r="I19" s="9">
        <v>6.7194077706344366</v>
      </c>
      <c r="J19" s="9">
        <v>2.5713458071039796</v>
      </c>
    </row>
    <row r="25" spans="2:10" ht="12.75" customHeight="1" x14ac:dyDescent="0.35">
      <c r="B25" s="61" t="s">
        <v>146</v>
      </c>
      <c r="C25" s="61"/>
      <c r="D25" s="61"/>
      <c r="E25" s="61"/>
      <c r="F25" s="61"/>
    </row>
    <row r="26" spans="2:10" ht="12.75" customHeight="1" x14ac:dyDescent="0.35">
      <c r="B26" s="61"/>
      <c r="C26" s="61"/>
      <c r="D26" s="61"/>
      <c r="E26" s="61"/>
      <c r="F26" s="61"/>
    </row>
    <row r="27" spans="2:10" ht="12.75" customHeight="1" x14ac:dyDescent="0.35">
      <c r="B27" s="61"/>
      <c r="C27" s="61"/>
      <c r="D27" s="61"/>
      <c r="E27" s="61"/>
      <c r="F27" s="61"/>
    </row>
    <row r="28" spans="2:10" ht="12.75" customHeight="1" x14ac:dyDescent="0.35">
      <c r="B28" s="61"/>
      <c r="C28" s="61"/>
      <c r="D28" s="61"/>
      <c r="E28" s="61"/>
      <c r="F28" s="61"/>
    </row>
    <row r="29" spans="2:10" ht="12.75" customHeight="1" x14ac:dyDescent="0.35">
      <c r="B29" s="61"/>
      <c r="C29" s="61"/>
      <c r="D29" s="61"/>
      <c r="E29" s="61"/>
      <c r="F29" s="61"/>
    </row>
    <row r="30" spans="2:10" ht="12.75" customHeight="1" x14ac:dyDescent="0.35">
      <c r="B30" s="1" t="s">
        <v>114</v>
      </c>
    </row>
  </sheetData>
  <mergeCells count="1">
    <mergeCell ref="B25:F29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E769A7-056B-4976-919A-BD0571371B2A}">
  <dimension ref="A1:AQ172"/>
  <sheetViews>
    <sheetView showGridLines="0" zoomScaleNormal="100" workbookViewId="0">
      <selection activeCell="B2" sqref="B2"/>
    </sheetView>
  </sheetViews>
  <sheetFormatPr baseColWidth="10" defaultColWidth="10.81640625" defaultRowHeight="12.75" customHeight="1" x14ac:dyDescent="0.35"/>
  <cols>
    <col min="1" max="5" width="11.36328125" style="19" customWidth="1"/>
    <col min="6" max="6" width="11.36328125" style="20" customWidth="1"/>
    <col min="7" max="24" width="11.36328125" style="19" customWidth="1"/>
    <col min="25" max="25" width="11.36328125" style="21" customWidth="1"/>
    <col min="26" max="27" width="11.36328125" style="19" customWidth="1"/>
    <col min="28" max="28" width="6.54296875" style="18" bestFit="1" customWidth="1"/>
    <col min="29" max="29" width="5.1796875" style="18" bestFit="1" customWidth="1"/>
    <col min="30" max="30" width="12.26953125" style="22" bestFit="1" customWidth="1"/>
    <col min="31" max="31" width="8.26953125" style="18" bestFit="1" customWidth="1"/>
    <col min="32" max="33" width="6.1796875" style="18" bestFit="1" customWidth="1"/>
    <col min="34" max="35" width="5" style="18" bestFit="1" customWidth="1"/>
    <col min="36" max="37" width="6.1796875" style="18" bestFit="1" customWidth="1"/>
    <col min="38" max="38" width="12.54296875" style="18" bestFit="1" customWidth="1"/>
    <col min="39" max="39" width="6.81640625" style="18" bestFit="1" customWidth="1"/>
    <col min="40" max="40" width="12.26953125" style="18" bestFit="1" customWidth="1"/>
    <col min="41" max="41" width="16.1796875" style="18" bestFit="1" customWidth="1"/>
    <col min="42" max="42" width="39.1796875" style="18" bestFit="1" customWidth="1"/>
    <col min="43" max="43" width="88.453125" style="18" customWidth="1"/>
    <col min="44" max="44" width="31.54296875" style="18" bestFit="1" customWidth="1"/>
    <col min="45" max="45" width="12" style="18" bestFit="1" customWidth="1"/>
    <col min="46" max="16384" width="10.81640625" style="18"/>
  </cols>
  <sheetData>
    <row r="1" spans="2:30" ht="12.75" customHeight="1" x14ac:dyDescent="0.35">
      <c r="F1" s="19"/>
      <c r="Y1" s="19"/>
      <c r="AD1" s="18"/>
    </row>
    <row r="2" spans="2:30" ht="12.75" customHeight="1" x14ac:dyDescent="0.35">
      <c r="B2" s="4" t="s">
        <v>102</v>
      </c>
      <c r="H2" s="19" t="s">
        <v>33</v>
      </c>
      <c r="I2" s="19" t="s">
        <v>49</v>
      </c>
      <c r="J2" s="19" t="s">
        <v>50</v>
      </c>
      <c r="K2" s="19" t="s">
        <v>46</v>
      </c>
      <c r="L2" s="19" t="s">
        <v>51</v>
      </c>
      <c r="M2" s="20" t="s">
        <v>144</v>
      </c>
      <c r="N2" s="19" t="s">
        <v>47</v>
      </c>
      <c r="Y2" s="19"/>
      <c r="AD2" s="18"/>
    </row>
    <row r="3" spans="2:30" ht="12.75" customHeight="1" x14ac:dyDescent="0.35">
      <c r="B3" s="1" t="s">
        <v>161</v>
      </c>
      <c r="F3" s="19"/>
      <c r="H3" s="32">
        <v>41640</v>
      </c>
      <c r="I3" s="20">
        <v>19.469881543366366</v>
      </c>
      <c r="J3" s="20">
        <v>49.146574353985066</v>
      </c>
      <c r="K3" s="20">
        <v>12.164681928581119</v>
      </c>
      <c r="L3" s="20">
        <v>8.1029947285165864</v>
      </c>
      <c r="M3" s="20">
        <v>11.115867445550867</v>
      </c>
      <c r="Y3" s="19"/>
      <c r="AD3" s="18"/>
    </row>
    <row r="4" spans="2:30" ht="12.75" customHeight="1" x14ac:dyDescent="0.35">
      <c r="B4" s="1" t="s">
        <v>52</v>
      </c>
      <c r="F4" s="19"/>
      <c r="H4" s="32">
        <v>41671</v>
      </c>
      <c r="I4" s="20">
        <v>17.112482417760084</v>
      </c>
      <c r="J4" s="20">
        <v>50.41716315678363</v>
      </c>
      <c r="K4" s="20">
        <v>13.019305196612578</v>
      </c>
      <c r="L4" s="20">
        <v>8.1759265337873863</v>
      </c>
      <c r="M4" s="20">
        <v>11.275122695056318</v>
      </c>
      <c r="Y4" s="19"/>
      <c r="AD4" s="18"/>
    </row>
    <row r="5" spans="2:30" ht="12.75" customHeight="1" x14ac:dyDescent="0.35">
      <c r="F5" s="19"/>
      <c r="H5" s="32">
        <v>41699</v>
      </c>
      <c r="I5" s="20">
        <v>14.38310524116293</v>
      </c>
      <c r="J5" s="20">
        <v>50.753603630186099</v>
      </c>
      <c r="K5" s="20">
        <v>14.754230984360102</v>
      </c>
      <c r="L5" s="20">
        <v>8.3492908073771837</v>
      </c>
      <c r="M5" s="20">
        <v>11.759769336913692</v>
      </c>
      <c r="Y5" s="19"/>
      <c r="AD5" s="18"/>
    </row>
    <row r="6" spans="2:30" ht="12.75" customHeight="1" x14ac:dyDescent="0.35">
      <c r="F6" s="19"/>
      <c r="H6" s="32">
        <v>41730</v>
      </c>
      <c r="I6" s="20">
        <v>13.220224085797183</v>
      </c>
      <c r="J6" s="20">
        <v>50.18525137781026</v>
      </c>
      <c r="K6" s="20">
        <v>16.359565685309441</v>
      </c>
      <c r="L6" s="20">
        <v>8.2294357481208209</v>
      </c>
      <c r="M6" s="20">
        <v>12.005523102962286</v>
      </c>
      <c r="Y6" s="19"/>
      <c r="AD6" s="18"/>
    </row>
    <row r="7" spans="2:30" ht="12.75" customHeight="1" x14ac:dyDescent="0.35">
      <c r="F7" s="19"/>
      <c r="H7" s="32">
        <v>41760</v>
      </c>
      <c r="I7" s="20">
        <v>11.742398274267757</v>
      </c>
      <c r="J7" s="20">
        <v>50.10138534927006</v>
      </c>
      <c r="K7" s="20">
        <v>18.028543153516857</v>
      </c>
      <c r="L7" s="20">
        <v>8.0706604079548168</v>
      </c>
      <c r="M7" s="20">
        <v>12.057012814990514</v>
      </c>
      <c r="Y7" s="19"/>
      <c r="AD7" s="18"/>
    </row>
    <row r="8" spans="2:30" ht="12.75" customHeight="1" x14ac:dyDescent="0.35">
      <c r="F8" s="19"/>
      <c r="H8" s="32">
        <v>41791</v>
      </c>
      <c r="I8" s="20">
        <v>14.626567111191845</v>
      </c>
      <c r="J8" s="20">
        <v>46.662220789348908</v>
      </c>
      <c r="K8" s="20">
        <v>19.420595020529223</v>
      </c>
      <c r="L8" s="20">
        <v>7.8863591749748094</v>
      </c>
      <c r="M8" s="20">
        <v>11.404257903955212</v>
      </c>
      <c r="Y8" s="19"/>
      <c r="AD8" s="18"/>
    </row>
    <row r="9" spans="2:30" ht="12.75" customHeight="1" x14ac:dyDescent="0.35">
      <c r="F9" s="19"/>
      <c r="H9" s="32">
        <v>41821</v>
      </c>
      <c r="I9" s="20">
        <v>14.306060200286973</v>
      </c>
      <c r="J9" s="20">
        <v>46.314940791402655</v>
      </c>
      <c r="K9" s="20">
        <v>20.071935154817012</v>
      </c>
      <c r="L9" s="20">
        <v>7.987929435842779</v>
      </c>
      <c r="M9" s="20">
        <v>11.319134417650579</v>
      </c>
      <c r="Y9" s="19"/>
      <c r="AD9" s="18"/>
    </row>
    <row r="10" spans="2:30" ht="12.75" customHeight="1" x14ac:dyDescent="0.35">
      <c r="F10" s="19"/>
      <c r="H10" s="32">
        <v>41852</v>
      </c>
      <c r="I10" s="20">
        <v>12.625859209728961</v>
      </c>
      <c r="J10" s="20">
        <v>46.30447797562605</v>
      </c>
      <c r="K10" s="20">
        <v>21.455556988738785</v>
      </c>
      <c r="L10" s="20">
        <v>7.8800331617447794</v>
      </c>
      <c r="M10" s="20">
        <v>11.734072664161427</v>
      </c>
      <c r="Y10" s="19"/>
      <c r="AD10" s="18"/>
    </row>
    <row r="11" spans="2:30" ht="12.75" customHeight="1" x14ac:dyDescent="0.35">
      <c r="F11" s="19"/>
      <c r="H11" s="32">
        <v>41883</v>
      </c>
      <c r="I11" s="20">
        <v>12.009736931872927</v>
      </c>
      <c r="J11" s="20">
        <v>45.783278826258268</v>
      </c>
      <c r="K11" s="20">
        <v>22.236196209614903</v>
      </c>
      <c r="L11" s="20">
        <v>8.087671439360733</v>
      </c>
      <c r="M11" s="20">
        <v>11.883116592893177</v>
      </c>
      <c r="Y11" s="19"/>
      <c r="AD11" s="18"/>
    </row>
    <row r="12" spans="2:30" ht="12.75" customHeight="1" x14ac:dyDescent="0.35">
      <c r="F12" s="19"/>
      <c r="H12" s="32">
        <v>41913</v>
      </c>
      <c r="I12" s="20">
        <v>22.301615640255893</v>
      </c>
      <c r="J12" s="20">
        <v>41.347922737034622</v>
      </c>
      <c r="K12" s="20">
        <v>18.087989237074087</v>
      </c>
      <c r="L12" s="20">
        <v>7.1950710222230487</v>
      </c>
      <c r="M12" s="20">
        <v>11.067401363412349</v>
      </c>
      <c r="Y12" s="19"/>
      <c r="AD12" s="18"/>
    </row>
    <row r="13" spans="2:30" ht="12.75" customHeight="1" x14ac:dyDescent="0.35">
      <c r="F13" s="19"/>
      <c r="H13" s="32">
        <v>41944</v>
      </c>
      <c r="I13" s="20">
        <v>25.154667243147664</v>
      </c>
      <c r="J13" s="20">
        <v>39.437111581408558</v>
      </c>
      <c r="K13" s="20">
        <v>17.516501067282888</v>
      </c>
      <c r="L13" s="20">
        <v>7.1053570037946123</v>
      </c>
      <c r="M13" s="20">
        <v>10.786363104366268</v>
      </c>
      <c r="Y13" s="19"/>
      <c r="AD13" s="18"/>
    </row>
    <row r="14" spans="2:30" ht="12.75" customHeight="1" x14ac:dyDescent="0.35">
      <c r="F14" s="19"/>
      <c r="H14" s="32">
        <v>41974</v>
      </c>
      <c r="I14" s="20">
        <v>25.306136587747435</v>
      </c>
      <c r="J14" s="20">
        <v>39.100328602131228</v>
      </c>
      <c r="K14" s="20">
        <v>17.860205430450705</v>
      </c>
      <c r="L14" s="20">
        <v>6.9646013071999704</v>
      </c>
      <c r="M14" s="20">
        <v>10.768728072470658</v>
      </c>
      <c r="Y14" s="19"/>
      <c r="AD14" s="18"/>
    </row>
    <row r="15" spans="2:30" ht="12.75" customHeight="1" x14ac:dyDescent="0.35">
      <c r="F15" s="19"/>
      <c r="H15" s="32">
        <v>42005</v>
      </c>
      <c r="I15" s="20">
        <v>25.849748099731393</v>
      </c>
      <c r="J15" s="20">
        <v>38.592686792194662</v>
      </c>
      <c r="K15" s="20">
        <v>17.89385617605982</v>
      </c>
      <c r="L15" s="20">
        <v>6.8818745219110564</v>
      </c>
      <c r="M15" s="20">
        <v>10.781834410103064</v>
      </c>
      <c r="Y15" s="19"/>
      <c r="AD15" s="18"/>
    </row>
    <row r="16" spans="2:30" ht="12.75" customHeight="1" x14ac:dyDescent="0.35">
      <c r="F16" s="19"/>
      <c r="H16" s="32">
        <v>42036</v>
      </c>
      <c r="I16" s="20">
        <v>27.322671812299205</v>
      </c>
      <c r="J16" s="20">
        <v>37.008040374139817</v>
      </c>
      <c r="K16" s="20">
        <v>18.534526452562833</v>
      </c>
      <c r="L16" s="20">
        <v>6.6310972796239307</v>
      </c>
      <c r="M16" s="20">
        <v>10.503664081374231</v>
      </c>
      <c r="Y16" s="19"/>
      <c r="AD16" s="18"/>
    </row>
    <row r="17" spans="2:30" ht="12.75" customHeight="1" x14ac:dyDescent="0.35">
      <c r="F17" s="19"/>
      <c r="H17" s="32">
        <v>42064</v>
      </c>
      <c r="I17" s="20">
        <v>26.940051068685314</v>
      </c>
      <c r="J17" s="20">
        <v>36.43340276878115</v>
      </c>
      <c r="K17" s="20">
        <v>19.701213578373107</v>
      </c>
      <c r="L17" s="20">
        <v>6.4979985995125773</v>
      </c>
      <c r="M17" s="20">
        <v>10.427333984647854</v>
      </c>
      <c r="Y17" s="19"/>
      <c r="AD17" s="18"/>
    </row>
    <row r="18" spans="2:30" ht="12.75" customHeight="1" x14ac:dyDescent="0.35">
      <c r="F18" s="19"/>
      <c r="H18" s="32">
        <v>42095</v>
      </c>
      <c r="I18" s="20">
        <v>20.918200112981136</v>
      </c>
      <c r="J18" s="20">
        <v>39.001325279345266</v>
      </c>
      <c r="K18" s="20">
        <v>21.482832949569371</v>
      </c>
      <c r="L18" s="20">
        <v>7.1099385440669831</v>
      </c>
      <c r="M18" s="20">
        <v>11.487703114037242</v>
      </c>
      <c r="Y18" s="19"/>
      <c r="AD18" s="18"/>
    </row>
    <row r="19" spans="2:30" ht="12.75" customHeight="1" x14ac:dyDescent="0.35">
      <c r="F19" s="19"/>
      <c r="H19" s="32">
        <v>42125</v>
      </c>
      <c r="I19" s="20">
        <v>19.277642223646872</v>
      </c>
      <c r="J19" s="20">
        <v>39.641341245722053</v>
      </c>
      <c r="K19" s="20">
        <v>22.100519813003469</v>
      </c>
      <c r="L19" s="20">
        <v>7.4091824483183775</v>
      </c>
      <c r="M19" s="20">
        <v>11.571314269309212</v>
      </c>
      <c r="Y19" s="19"/>
      <c r="AD19" s="18"/>
    </row>
    <row r="20" spans="2:30" ht="12.75" customHeight="1" x14ac:dyDescent="0.35">
      <c r="F20" s="19"/>
      <c r="H20" s="32">
        <v>42156</v>
      </c>
      <c r="I20" s="20">
        <v>20.862408972118956</v>
      </c>
      <c r="J20" s="20">
        <v>38.177943655084249</v>
      </c>
      <c r="K20" s="20">
        <v>22.618040399079156</v>
      </c>
      <c r="L20" s="20">
        <v>7.1261276763182906</v>
      </c>
      <c r="M20" s="20">
        <v>11.215479297399364</v>
      </c>
      <c r="Y20" s="19"/>
      <c r="AD20" s="18"/>
    </row>
    <row r="21" spans="2:30" ht="12.75" customHeight="1" x14ac:dyDescent="0.35">
      <c r="F21" s="19"/>
      <c r="H21" s="32">
        <v>42186</v>
      </c>
      <c r="I21" s="20">
        <v>20.502369829289975</v>
      </c>
      <c r="J21" s="20">
        <v>37.597938806808827</v>
      </c>
      <c r="K21" s="20">
        <v>23.36525551732759</v>
      </c>
      <c r="L21" s="20">
        <v>7.2974424381015552</v>
      </c>
      <c r="M21" s="20">
        <v>11.236993408472047</v>
      </c>
      <c r="Y21" s="19"/>
      <c r="AD21" s="18"/>
    </row>
    <row r="22" spans="2:30" ht="12.75" customHeight="1" x14ac:dyDescent="0.35">
      <c r="F22" s="19"/>
      <c r="H22" s="32">
        <v>42217</v>
      </c>
      <c r="I22" s="20">
        <v>18.550388138742477</v>
      </c>
      <c r="J22" s="20">
        <v>38.17964896842183</v>
      </c>
      <c r="K22" s="20">
        <v>24.550173575685129</v>
      </c>
      <c r="L22" s="20">
        <v>7.4833558503442834</v>
      </c>
      <c r="M22" s="20">
        <v>11.236433466806286</v>
      </c>
      <c r="Y22" s="19"/>
      <c r="AD22" s="18"/>
    </row>
    <row r="23" spans="2:30" ht="12.75" customHeight="1" x14ac:dyDescent="0.35">
      <c r="F23" s="19"/>
      <c r="H23" s="32">
        <v>42248</v>
      </c>
      <c r="I23" s="20">
        <v>14.997242204453997</v>
      </c>
      <c r="J23" s="20">
        <v>40.171846460467769</v>
      </c>
      <c r="K23" s="20">
        <v>25.560458373410309</v>
      </c>
      <c r="L23" s="20">
        <v>7.6770367650801745</v>
      </c>
      <c r="M23" s="20">
        <v>11.593416196587757</v>
      </c>
      <c r="Y23" s="19"/>
      <c r="AD23" s="18"/>
    </row>
    <row r="24" spans="2:30" ht="12.75" customHeight="1" x14ac:dyDescent="0.35">
      <c r="F24" s="19"/>
      <c r="H24" s="32">
        <v>42278</v>
      </c>
      <c r="I24" s="20">
        <v>14.570432852226435</v>
      </c>
      <c r="J24" s="20">
        <v>39.863093967690695</v>
      </c>
      <c r="K24" s="20">
        <v>25.981971711478536</v>
      </c>
      <c r="L24" s="20">
        <v>7.7283258598844782</v>
      </c>
      <c r="M24" s="20">
        <v>11.856175608719846</v>
      </c>
      <c r="Y24" s="19"/>
      <c r="AD24" s="18"/>
    </row>
    <row r="25" spans="2:30" ht="12.75" customHeight="1" x14ac:dyDescent="0.35">
      <c r="B25" s="58" t="s">
        <v>162</v>
      </c>
      <c r="C25" s="58"/>
      <c r="D25" s="58"/>
      <c r="E25" s="58"/>
      <c r="F25" s="58"/>
      <c r="H25" s="32">
        <v>42309</v>
      </c>
      <c r="I25" s="20">
        <v>13.249064241499859</v>
      </c>
      <c r="J25" s="20">
        <v>41.061285939262646</v>
      </c>
      <c r="K25" s="20">
        <v>25.510093216283508</v>
      </c>
      <c r="L25" s="20">
        <v>7.9033988114552365</v>
      </c>
      <c r="M25" s="20">
        <v>12.276157791498747</v>
      </c>
      <c r="Y25" s="19"/>
      <c r="AD25" s="18"/>
    </row>
    <row r="26" spans="2:30" ht="12.75" customHeight="1" x14ac:dyDescent="0.35">
      <c r="B26" s="58"/>
      <c r="C26" s="58"/>
      <c r="D26" s="58"/>
      <c r="E26" s="58"/>
      <c r="F26" s="58"/>
      <c r="H26" s="32">
        <v>42339</v>
      </c>
      <c r="I26" s="20">
        <v>14.85750180132003</v>
      </c>
      <c r="J26" s="20">
        <v>40.360160801597281</v>
      </c>
      <c r="K26" s="20">
        <v>24.798515422092084</v>
      </c>
      <c r="L26" s="20">
        <v>8.0471721917911623</v>
      </c>
      <c r="M26" s="20">
        <v>11.936649783199439</v>
      </c>
      <c r="Y26" s="19"/>
      <c r="AD26" s="18"/>
    </row>
    <row r="27" spans="2:30" ht="12.75" customHeight="1" x14ac:dyDescent="0.35">
      <c r="B27" s="58"/>
      <c r="C27" s="58"/>
      <c r="D27" s="58"/>
      <c r="E27" s="58"/>
      <c r="F27" s="58"/>
      <c r="H27" s="32">
        <v>42370</v>
      </c>
      <c r="I27" s="20">
        <v>15.511153527879781</v>
      </c>
      <c r="J27" s="20">
        <v>40.145562000437458</v>
      </c>
      <c r="K27" s="20">
        <v>24.679206122889308</v>
      </c>
      <c r="L27" s="20">
        <v>7.817699855501786</v>
      </c>
      <c r="M27" s="20">
        <v>11.846378493291663</v>
      </c>
      <c r="Y27" s="19"/>
      <c r="AD27" s="18"/>
    </row>
    <row r="28" spans="2:30" ht="12.75" customHeight="1" x14ac:dyDescent="0.35">
      <c r="B28" s="1" t="s">
        <v>115</v>
      </c>
      <c r="C28" s="5"/>
      <c r="D28" s="5"/>
      <c r="E28" s="5"/>
      <c r="F28" s="5"/>
      <c r="H28" s="32">
        <v>42401</v>
      </c>
      <c r="I28" s="20">
        <v>20.638144811480242</v>
      </c>
      <c r="J28" s="20">
        <v>36.944606299822283</v>
      </c>
      <c r="K28" s="20">
        <v>24.01100983692336</v>
      </c>
      <c r="L28" s="20">
        <v>7.3609781572381792</v>
      </c>
      <c r="M28" s="20">
        <v>11.045260894535939</v>
      </c>
      <c r="Y28" s="19"/>
      <c r="AD28" s="18"/>
    </row>
    <row r="29" spans="2:30" ht="12.75" customHeight="1" x14ac:dyDescent="0.35">
      <c r="C29" s="1"/>
      <c r="D29" s="1"/>
      <c r="E29" s="1"/>
      <c r="F29" s="1"/>
      <c r="H29" s="32">
        <v>42430</v>
      </c>
      <c r="I29" s="20">
        <v>19.515783242776045</v>
      </c>
      <c r="J29" s="20">
        <v>37.678556127729976</v>
      </c>
      <c r="K29" s="20">
        <v>24.63542579315293</v>
      </c>
      <c r="L29" s="20">
        <v>7.1925458719958835</v>
      </c>
      <c r="M29" s="20">
        <v>10.977688964345175</v>
      </c>
      <c r="Y29" s="19"/>
      <c r="AD29" s="18"/>
    </row>
    <row r="30" spans="2:30" ht="12.75" customHeight="1" x14ac:dyDescent="0.35">
      <c r="F30" s="19"/>
      <c r="H30" s="32">
        <v>42461</v>
      </c>
      <c r="I30" s="20">
        <v>19.553100770536272</v>
      </c>
      <c r="J30" s="20">
        <v>38.113545810441977</v>
      </c>
      <c r="K30" s="20">
        <v>24.326060908910097</v>
      </c>
      <c r="L30" s="20">
        <v>7.2131615372817679</v>
      </c>
      <c r="M30" s="20">
        <v>10.79413097282988</v>
      </c>
      <c r="Y30" s="19"/>
      <c r="AD30" s="18"/>
    </row>
    <row r="31" spans="2:30" ht="12.75" customHeight="1" x14ac:dyDescent="0.35">
      <c r="F31" s="19"/>
      <c r="H31" s="32">
        <v>42491</v>
      </c>
      <c r="I31" s="20">
        <v>18.849522554614122</v>
      </c>
      <c r="J31" s="20">
        <v>39.362273979828785</v>
      </c>
      <c r="K31" s="20">
        <v>24.39238749615253</v>
      </c>
      <c r="L31" s="20">
        <v>6.9678467663673151</v>
      </c>
      <c r="M31" s="20">
        <v>10.427969203037243</v>
      </c>
      <c r="Y31" s="19"/>
      <c r="AD31" s="18"/>
    </row>
    <row r="32" spans="2:30" ht="12.75" customHeight="1" x14ac:dyDescent="0.35">
      <c r="F32" s="19"/>
      <c r="H32" s="32">
        <v>42522</v>
      </c>
      <c r="I32" s="20">
        <v>17.382867559535203</v>
      </c>
      <c r="J32" s="20">
        <v>41.071759100245103</v>
      </c>
      <c r="K32" s="20">
        <v>24.121735821413687</v>
      </c>
      <c r="L32" s="20">
        <v>6.9450443862041533</v>
      </c>
      <c r="M32" s="20">
        <v>10.478593132601844</v>
      </c>
      <c r="Y32" s="19"/>
      <c r="AD32" s="18"/>
    </row>
    <row r="33" spans="6:30" ht="12.75" customHeight="1" x14ac:dyDescent="0.35">
      <c r="F33" s="19"/>
      <c r="H33" s="32">
        <v>42552</v>
      </c>
      <c r="I33" s="20">
        <v>16.114069094191144</v>
      </c>
      <c r="J33" s="20">
        <v>42.539268269914643</v>
      </c>
      <c r="K33" s="20">
        <v>24.11946549297226</v>
      </c>
      <c r="L33" s="20">
        <v>6.8363192887557087</v>
      </c>
      <c r="M33" s="20">
        <v>10.390877854166238</v>
      </c>
      <c r="Y33" s="19"/>
      <c r="AD33" s="18"/>
    </row>
    <row r="34" spans="6:30" ht="12.75" customHeight="1" x14ac:dyDescent="0.35">
      <c r="F34" s="19"/>
      <c r="H34" s="32">
        <v>42583</v>
      </c>
      <c r="I34" s="20">
        <v>16.739101553435763</v>
      </c>
      <c r="J34" s="20">
        <v>42.495481355961253</v>
      </c>
      <c r="K34" s="20">
        <v>24.096092713308035</v>
      </c>
      <c r="L34" s="20">
        <v>6.5547019623161278</v>
      </c>
      <c r="M34" s="20">
        <v>10.114622414978831</v>
      </c>
      <c r="Y34" s="19"/>
      <c r="AD34" s="18"/>
    </row>
    <row r="35" spans="6:30" ht="12.75" customHeight="1" x14ac:dyDescent="0.35">
      <c r="F35" s="19"/>
      <c r="H35" s="32">
        <v>42614</v>
      </c>
      <c r="I35" s="20">
        <v>21.458815421882186</v>
      </c>
      <c r="J35" s="20">
        <v>40.426636100032979</v>
      </c>
      <c r="K35" s="20">
        <v>22.792707198564152</v>
      </c>
      <c r="L35" s="20">
        <v>5.9929808822584985</v>
      </c>
      <c r="M35" s="20">
        <v>9.3288603972621811</v>
      </c>
      <c r="Y35" s="19"/>
      <c r="AD35" s="18"/>
    </row>
    <row r="36" spans="6:30" ht="12.75" customHeight="1" x14ac:dyDescent="0.35">
      <c r="F36" s="19"/>
      <c r="H36" s="32">
        <v>42644</v>
      </c>
      <c r="I36" s="20">
        <v>21.472296823067254</v>
      </c>
      <c r="J36" s="20">
        <v>41.354756110755844</v>
      </c>
      <c r="K36" s="20">
        <v>22.273640633350446</v>
      </c>
      <c r="L36" s="20">
        <v>5.894977351512404</v>
      </c>
      <c r="M36" s="20">
        <v>9.0043290813140384</v>
      </c>
      <c r="Y36" s="19"/>
      <c r="AD36" s="18"/>
    </row>
    <row r="37" spans="6:30" ht="12.75" customHeight="1" x14ac:dyDescent="0.35">
      <c r="F37" s="19"/>
      <c r="H37" s="32">
        <v>42675</v>
      </c>
      <c r="I37" s="20">
        <v>22.186442095118409</v>
      </c>
      <c r="J37" s="20">
        <v>42.321814822847713</v>
      </c>
      <c r="K37" s="20">
        <v>20.81131962512552</v>
      </c>
      <c r="L37" s="20">
        <v>5.7807534715096374</v>
      </c>
      <c r="M37" s="20">
        <v>8.8996699853987273</v>
      </c>
      <c r="Y37" s="19"/>
      <c r="AD37" s="18"/>
    </row>
    <row r="38" spans="6:30" ht="12.75" customHeight="1" x14ac:dyDescent="0.35">
      <c r="F38" s="19"/>
      <c r="H38" s="32">
        <v>42705</v>
      </c>
      <c r="I38" s="20">
        <v>21.965258102253575</v>
      </c>
      <c r="J38" s="20">
        <v>43.136399038517318</v>
      </c>
      <c r="K38" s="20">
        <v>20.423775999512909</v>
      </c>
      <c r="L38" s="20">
        <v>5.7886235361263516</v>
      </c>
      <c r="M38" s="20">
        <v>8.6859433235898535</v>
      </c>
      <c r="Y38" s="19"/>
      <c r="AD38" s="18"/>
    </row>
    <row r="39" spans="6:30" ht="12.75" customHeight="1" x14ac:dyDescent="0.35">
      <c r="F39" s="19"/>
      <c r="H39" s="32">
        <v>42736</v>
      </c>
      <c r="I39" s="20">
        <v>19.589890199414903</v>
      </c>
      <c r="J39" s="20">
        <v>45.332039850469315</v>
      </c>
      <c r="K39" s="20">
        <v>21.080472138659719</v>
      </c>
      <c r="L39" s="20">
        <v>5.6984877587095628</v>
      </c>
      <c r="M39" s="20">
        <v>8.2991100527465029</v>
      </c>
      <c r="Y39" s="19"/>
      <c r="AD39" s="18"/>
    </row>
    <row r="40" spans="6:30" ht="12.75" customHeight="1" x14ac:dyDescent="0.35">
      <c r="F40" s="19"/>
      <c r="H40" s="32">
        <v>42767</v>
      </c>
      <c r="I40" s="20">
        <v>19.107117719271745</v>
      </c>
      <c r="J40" s="20">
        <v>46.102168336425891</v>
      </c>
      <c r="K40" s="20">
        <v>21.157057057005474</v>
      </c>
      <c r="L40" s="20">
        <v>5.5763975471043601</v>
      </c>
      <c r="M40" s="20">
        <v>8.0572593401925481</v>
      </c>
      <c r="Y40" s="19"/>
      <c r="AD40" s="18"/>
    </row>
    <row r="41" spans="6:30" ht="12.75" customHeight="1" x14ac:dyDescent="0.35">
      <c r="F41" s="19"/>
      <c r="H41" s="32">
        <v>42795</v>
      </c>
      <c r="I41" s="20">
        <v>18.598983609632988</v>
      </c>
      <c r="J41" s="20">
        <v>46.396312479103955</v>
      </c>
      <c r="K41" s="20">
        <v>21.459698512035139</v>
      </c>
      <c r="L41" s="20">
        <v>5.442018436357654</v>
      </c>
      <c r="M41" s="20">
        <v>8.1029869628702631</v>
      </c>
      <c r="Y41" s="19"/>
      <c r="AD41" s="18"/>
    </row>
    <row r="42" spans="6:30" ht="12.75" customHeight="1" x14ac:dyDescent="0.35">
      <c r="F42" s="19"/>
      <c r="H42" s="32">
        <v>42826</v>
      </c>
      <c r="I42" s="20">
        <v>17.811207546941677</v>
      </c>
      <c r="J42" s="20">
        <v>47.066326911722172</v>
      </c>
      <c r="K42" s="20">
        <v>21.775024005993792</v>
      </c>
      <c r="L42" s="20">
        <v>5.3459846124159682</v>
      </c>
      <c r="M42" s="20">
        <v>8.0014569229263994</v>
      </c>
      <c r="Y42" s="19"/>
      <c r="AD42" s="18"/>
    </row>
    <row r="43" spans="6:30" ht="12.75" customHeight="1" x14ac:dyDescent="0.35">
      <c r="F43" s="19"/>
      <c r="H43" s="32">
        <v>42856</v>
      </c>
      <c r="I43" s="20">
        <v>17.284368784442922</v>
      </c>
      <c r="J43" s="20">
        <v>47.315951853009622</v>
      </c>
      <c r="K43" s="20">
        <v>22.222831408045209</v>
      </c>
      <c r="L43" s="20">
        <v>5.1877485360681899</v>
      </c>
      <c r="M43" s="20">
        <v>7.9890994184340602</v>
      </c>
      <c r="Y43" s="19"/>
      <c r="AD43" s="18"/>
    </row>
    <row r="44" spans="6:30" ht="12.75" customHeight="1" x14ac:dyDescent="0.35">
      <c r="F44" s="19"/>
      <c r="H44" s="32">
        <v>42887</v>
      </c>
      <c r="I44" s="20">
        <v>17.973500499046441</v>
      </c>
      <c r="J44" s="20">
        <v>46.836691013643737</v>
      </c>
      <c r="K44" s="20">
        <v>21.967099624898502</v>
      </c>
      <c r="L44" s="20">
        <v>5.2514847705191672</v>
      </c>
      <c r="M44" s="20">
        <v>7.9712240918921555</v>
      </c>
      <c r="Y44" s="19"/>
      <c r="AD44" s="18"/>
    </row>
    <row r="45" spans="6:30" ht="12.75" customHeight="1" x14ac:dyDescent="0.35">
      <c r="F45" s="19"/>
      <c r="H45" s="32">
        <v>42917</v>
      </c>
      <c r="I45" s="20">
        <v>18.024089099104934</v>
      </c>
      <c r="J45" s="20">
        <v>46.93205713787691</v>
      </c>
      <c r="K45" s="20">
        <v>21.860144730391124</v>
      </c>
      <c r="L45" s="20">
        <v>5.134739797061135</v>
      </c>
      <c r="M45" s="20">
        <v>8.0489692355659042</v>
      </c>
      <c r="Y45" s="19"/>
      <c r="AD45" s="18"/>
    </row>
    <row r="46" spans="6:30" ht="12.75" customHeight="1" x14ac:dyDescent="0.35">
      <c r="F46" s="19"/>
      <c r="H46" s="32">
        <v>42948</v>
      </c>
      <c r="I46" s="20">
        <v>17.930392566805665</v>
      </c>
      <c r="J46" s="20">
        <v>47.023818966358675</v>
      </c>
      <c r="K46" s="20">
        <v>22.039475577344007</v>
      </c>
      <c r="L46" s="20">
        <v>5.1132560652809111</v>
      </c>
      <c r="M46" s="20">
        <v>7.8930568242107313</v>
      </c>
      <c r="Y46" s="19"/>
      <c r="AD46" s="18"/>
    </row>
    <row r="47" spans="6:30" ht="12.75" customHeight="1" x14ac:dyDescent="0.35">
      <c r="F47" s="19"/>
      <c r="H47" s="32">
        <v>42979</v>
      </c>
      <c r="I47" s="20">
        <v>17.908056367739029</v>
      </c>
      <c r="J47" s="20">
        <v>46.71118465247892</v>
      </c>
      <c r="K47" s="20">
        <v>22.193393814820769</v>
      </c>
      <c r="L47" s="20">
        <v>5.2662101306625884</v>
      </c>
      <c r="M47" s="20">
        <v>7.9211550342986978</v>
      </c>
      <c r="Y47" s="19"/>
      <c r="AD47" s="18"/>
    </row>
    <row r="48" spans="6:30" ht="12.75" customHeight="1" x14ac:dyDescent="0.35">
      <c r="F48" s="19"/>
      <c r="H48" s="32">
        <v>43009</v>
      </c>
      <c r="I48" s="20">
        <v>16.659519001641673</v>
      </c>
      <c r="J48" s="20">
        <v>47.386013379487991</v>
      </c>
      <c r="K48" s="20">
        <v>20.844732584632247</v>
      </c>
      <c r="L48" s="20">
        <v>5.4342821871594982</v>
      </c>
      <c r="M48" s="20">
        <v>9.6754528470785939</v>
      </c>
      <c r="Y48" s="19"/>
      <c r="AD48" s="18"/>
    </row>
    <row r="49" spans="6:30" ht="12.75" customHeight="1" x14ac:dyDescent="0.35">
      <c r="F49" s="19"/>
      <c r="H49" s="32">
        <v>43040</v>
      </c>
      <c r="I49" s="20">
        <v>18.031207994751632</v>
      </c>
      <c r="J49" s="20">
        <v>47.533646517310686</v>
      </c>
      <c r="K49" s="20">
        <v>20.017793186702846</v>
      </c>
      <c r="L49" s="20">
        <v>5.2297936684499113</v>
      </c>
      <c r="M49" s="20">
        <v>9.1875586327849224</v>
      </c>
      <c r="Y49" s="19"/>
      <c r="AD49" s="18"/>
    </row>
    <row r="50" spans="6:30" ht="12.75" customHeight="1" x14ac:dyDescent="0.35">
      <c r="F50" s="19"/>
      <c r="H50" s="32">
        <v>43070</v>
      </c>
      <c r="I50" s="20">
        <v>18.894198724180796</v>
      </c>
      <c r="J50" s="20">
        <v>47.366079436488974</v>
      </c>
      <c r="K50" s="20">
        <v>19.313456224085535</v>
      </c>
      <c r="L50" s="20">
        <v>5.3596720312349131</v>
      </c>
      <c r="M50" s="20">
        <v>9.066593584009782</v>
      </c>
      <c r="Y50" s="19"/>
      <c r="AD50" s="18"/>
    </row>
    <row r="51" spans="6:30" ht="12.75" customHeight="1" x14ac:dyDescent="0.35">
      <c r="F51" s="19"/>
      <c r="H51" s="32">
        <v>43101</v>
      </c>
      <c r="I51" s="20">
        <v>18.394787655063869</v>
      </c>
      <c r="J51" s="20">
        <v>48.042196379688875</v>
      </c>
      <c r="K51" s="20">
        <v>19.027981786945773</v>
      </c>
      <c r="L51" s="20">
        <v>5.4129217055265393</v>
      </c>
      <c r="M51" s="20">
        <v>9.1221124727749494</v>
      </c>
      <c r="Y51" s="19"/>
      <c r="AD51" s="18"/>
    </row>
    <row r="52" spans="6:30" ht="12.75" customHeight="1" x14ac:dyDescent="0.35">
      <c r="F52" s="19"/>
      <c r="H52" s="32">
        <v>43132</v>
      </c>
      <c r="I52" s="20">
        <v>17.698529796430012</v>
      </c>
      <c r="J52" s="20">
        <v>49.162009894424614</v>
      </c>
      <c r="K52" s="20">
        <v>18.820465222331446</v>
      </c>
      <c r="L52" s="20">
        <v>5.2517708956309637</v>
      </c>
      <c r="M52" s="20">
        <v>9.0672241911829694</v>
      </c>
      <c r="Y52" s="19"/>
      <c r="AD52" s="18"/>
    </row>
    <row r="53" spans="6:30" ht="12.75" customHeight="1" x14ac:dyDescent="0.35">
      <c r="F53" s="19"/>
      <c r="H53" s="32">
        <v>43160</v>
      </c>
      <c r="I53" s="20">
        <v>16.672255693850481</v>
      </c>
      <c r="J53" s="20">
        <v>50.089339600653588</v>
      </c>
      <c r="K53" s="20">
        <v>18.642467329323058</v>
      </c>
      <c r="L53" s="20">
        <v>5.2448392238763191</v>
      </c>
      <c r="M53" s="20">
        <v>9.3510981522965544</v>
      </c>
      <c r="Y53" s="19"/>
      <c r="AD53" s="18"/>
    </row>
    <row r="54" spans="6:30" ht="12.75" customHeight="1" x14ac:dyDescent="0.35">
      <c r="F54" s="19"/>
      <c r="H54" s="32">
        <v>43191</v>
      </c>
      <c r="I54" s="20">
        <v>16.566798635026615</v>
      </c>
      <c r="J54" s="20">
        <v>51.224800216122695</v>
      </c>
      <c r="K54" s="20">
        <v>18.522656324082174</v>
      </c>
      <c r="L54" s="20">
        <v>4.9398643047680117</v>
      </c>
      <c r="M54" s="20">
        <v>8.745880520000501</v>
      </c>
      <c r="Y54" s="19"/>
      <c r="AD54" s="18"/>
    </row>
    <row r="55" spans="6:30" ht="12.75" customHeight="1" x14ac:dyDescent="0.35">
      <c r="F55" s="19"/>
      <c r="H55" s="32">
        <v>43221</v>
      </c>
      <c r="I55" s="20">
        <v>16.05820767233989</v>
      </c>
      <c r="J55" s="20">
        <v>51.292089499624971</v>
      </c>
      <c r="K55" s="20">
        <v>18.92904136379045</v>
      </c>
      <c r="L55" s="20">
        <v>4.5824638725905587</v>
      </c>
      <c r="M55" s="20">
        <v>9.1381975916541229</v>
      </c>
      <c r="Y55" s="19"/>
      <c r="AD55" s="18"/>
    </row>
    <row r="56" spans="6:30" ht="12.75" customHeight="1" x14ac:dyDescent="0.35">
      <c r="F56" s="19"/>
      <c r="H56" s="32">
        <v>43252</v>
      </c>
      <c r="I56" s="20">
        <v>16.756956212354986</v>
      </c>
      <c r="J56" s="20">
        <v>50.146362997357016</v>
      </c>
      <c r="K56" s="20">
        <v>19.502992813532821</v>
      </c>
      <c r="L56" s="20">
        <v>4.5008213451303103</v>
      </c>
      <c r="M56" s="20">
        <v>9.0928666316248599</v>
      </c>
      <c r="Y56" s="19"/>
      <c r="AD56" s="18"/>
    </row>
    <row r="57" spans="6:30" ht="12.75" customHeight="1" x14ac:dyDescent="0.35">
      <c r="F57" s="19"/>
      <c r="H57" s="32">
        <v>43282</v>
      </c>
      <c r="I57" s="20">
        <v>18.927795472732882</v>
      </c>
      <c r="J57" s="20">
        <v>48.18529034090178</v>
      </c>
      <c r="K57" s="20">
        <v>19.755701123783378</v>
      </c>
      <c r="L57" s="20">
        <v>4.4332664487778759</v>
      </c>
      <c r="M57" s="20">
        <v>8.6979466138040777</v>
      </c>
      <c r="Y57" s="19"/>
      <c r="AD57" s="18"/>
    </row>
    <row r="58" spans="6:30" ht="12.75" customHeight="1" x14ac:dyDescent="0.35">
      <c r="F58" s="19"/>
      <c r="H58" s="32">
        <v>43313</v>
      </c>
      <c r="I58" s="20">
        <v>19.982048621123134</v>
      </c>
      <c r="J58" s="20">
        <v>46.499731835326315</v>
      </c>
      <c r="K58" s="20">
        <v>20.446637054214715</v>
      </c>
      <c r="L58" s="20">
        <v>4.412274752472757</v>
      </c>
      <c r="M58" s="20">
        <v>8.6593077368630809</v>
      </c>
      <c r="Y58" s="19"/>
      <c r="AD58" s="18"/>
    </row>
    <row r="59" spans="6:30" ht="12.75" customHeight="1" x14ac:dyDescent="0.35">
      <c r="F59" s="19"/>
      <c r="H59" s="32">
        <v>43344</v>
      </c>
      <c r="I59" s="20">
        <v>20.409213862392384</v>
      </c>
      <c r="J59" s="20">
        <v>45.582135436337182</v>
      </c>
      <c r="K59" s="20">
        <v>21.079904219823099</v>
      </c>
      <c r="L59" s="20">
        <v>4.3889732880894252</v>
      </c>
      <c r="M59" s="20">
        <v>8.5397731933579095</v>
      </c>
      <c r="Y59" s="19"/>
      <c r="AD59" s="18"/>
    </row>
    <row r="60" spans="6:30" ht="12.75" customHeight="1" x14ac:dyDescent="0.35">
      <c r="F60" s="19"/>
      <c r="H60" s="32">
        <v>43374</v>
      </c>
      <c r="I60" s="20">
        <v>19.954544864072012</v>
      </c>
      <c r="J60" s="20">
        <v>45.99126339529262</v>
      </c>
      <c r="K60" s="20">
        <v>21.007970600444832</v>
      </c>
      <c r="L60" s="20">
        <v>4.393996755696878</v>
      </c>
      <c r="M60" s="20">
        <v>8.6522243844936675</v>
      </c>
      <c r="Y60" s="19"/>
      <c r="AD60" s="18"/>
    </row>
    <row r="61" spans="6:30" ht="12.75" customHeight="1" x14ac:dyDescent="0.35">
      <c r="F61" s="19"/>
      <c r="H61" s="32">
        <v>43405</v>
      </c>
      <c r="I61" s="20">
        <v>19.943545327168131</v>
      </c>
      <c r="J61" s="20">
        <v>46.258177849127435</v>
      </c>
      <c r="K61" s="20">
        <v>20.955200649777435</v>
      </c>
      <c r="L61" s="20">
        <v>4.3130452106122501</v>
      </c>
      <c r="M61" s="20">
        <v>8.5300309633147418</v>
      </c>
      <c r="Y61" s="19"/>
      <c r="AD61" s="18"/>
    </row>
    <row r="62" spans="6:30" ht="12.75" customHeight="1" x14ac:dyDescent="0.35">
      <c r="F62" s="19"/>
      <c r="H62" s="32">
        <v>43435</v>
      </c>
      <c r="I62" s="20">
        <v>19.585095338169349</v>
      </c>
      <c r="J62" s="20">
        <v>46.838594300039723</v>
      </c>
      <c r="K62" s="20">
        <v>20.760878621203304</v>
      </c>
      <c r="L62" s="20">
        <v>4.3881491971299642</v>
      </c>
      <c r="M62" s="20">
        <v>8.4272825434576646</v>
      </c>
      <c r="Y62" s="19"/>
      <c r="AD62" s="18"/>
    </row>
    <row r="63" spans="6:30" ht="12.75" customHeight="1" x14ac:dyDescent="0.35">
      <c r="F63" s="19"/>
      <c r="H63" s="32">
        <v>43466</v>
      </c>
      <c r="I63" s="20">
        <v>19.098590549956821</v>
      </c>
      <c r="J63" s="20">
        <v>47.095164456061383</v>
      </c>
      <c r="K63" s="20">
        <v>20.300308364017486</v>
      </c>
      <c r="L63" s="20">
        <v>4.6420360531879856</v>
      </c>
      <c r="M63" s="20">
        <v>8.8639005767763273</v>
      </c>
      <c r="Y63" s="19"/>
      <c r="AD63" s="18"/>
    </row>
    <row r="64" spans="6:30" ht="12.75" customHeight="1" x14ac:dyDescent="0.35">
      <c r="F64" s="19"/>
      <c r="H64" s="32">
        <v>43497</v>
      </c>
      <c r="I64" s="20">
        <v>18.788876934818934</v>
      </c>
      <c r="J64" s="20">
        <v>47.121883654714722</v>
      </c>
      <c r="K64" s="20">
        <v>20.681706942350161</v>
      </c>
      <c r="L64" s="20">
        <v>4.5879811924960983</v>
      </c>
      <c r="M64" s="20">
        <v>8.8195512756200873</v>
      </c>
      <c r="Y64" s="19"/>
      <c r="AD64" s="18"/>
    </row>
    <row r="65" spans="6:30" ht="12.75" customHeight="1" x14ac:dyDescent="0.35">
      <c r="F65" s="19"/>
      <c r="H65" s="32">
        <v>43525</v>
      </c>
      <c r="I65" s="20">
        <v>18.842409401657115</v>
      </c>
      <c r="J65" s="20">
        <v>46.52931639218879</v>
      </c>
      <c r="K65" s="20">
        <v>21.607686214598484</v>
      </c>
      <c r="L65" s="20">
        <v>4.5889154796261407</v>
      </c>
      <c r="M65" s="20">
        <v>8.4316725119294826</v>
      </c>
      <c r="Y65" s="19"/>
      <c r="AD65" s="18"/>
    </row>
    <row r="66" spans="6:30" ht="12.75" customHeight="1" x14ac:dyDescent="0.35">
      <c r="F66" s="19"/>
      <c r="H66" s="32">
        <v>43556</v>
      </c>
      <c r="I66" s="20">
        <v>17.982052895244866</v>
      </c>
      <c r="J66" s="20">
        <v>46.349484034680529</v>
      </c>
      <c r="K66" s="20">
        <v>22.82572755572307</v>
      </c>
      <c r="L66" s="20">
        <v>4.6854267485384558</v>
      </c>
      <c r="M66" s="20">
        <v>8.1573087658130721</v>
      </c>
      <c r="Y66" s="19"/>
      <c r="AD66" s="18"/>
    </row>
    <row r="67" spans="6:30" ht="12.75" customHeight="1" x14ac:dyDescent="0.35">
      <c r="F67" s="19"/>
      <c r="H67" s="32">
        <v>43586</v>
      </c>
      <c r="I67" s="20">
        <v>16.895609561630458</v>
      </c>
      <c r="J67" s="20">
        <v>46.838977375203129</v>
      </c>
      <c r="K67" s="20">
        <v>23.563434461625132</v>
      </c>
      <c r="L67" s="20">
        <v>4.6545366607450358</v>
      </c>
      <c r="M67" s="20">
        <v>8.047441940796249</v>
      </c>
      <c r="Y67" s="19"/>
      <c r="AD67" s="18"/>
    </row>
    <row r="68" spans="6:30" ht="12.75" customHeight="1" x14ac:dyDescent="0.35">
      <c r="F68" s="19"/>
      <c r="H68" s="32">
        <v>43617</v>
      </c>
      <c r="I68" s="20">
        <v>16.562095105972631</v>
      </c>
      <c r="J68" s="20">
        <v>46.58446977863322</v>
      </c>
      <c r="K68" s="20">
        <v>24.503915329137818</v>
      </c>
      <c r="L68" s="20">
        <v>4.6024357289312805</v>
      </c>
      <c r="M68" s="20">
        <v>7.7470840573250523</v>
      </c>
      <c r="Y68" s="19"/>
      <c r="AD68" s="18"/>
    </row>
    <row r="69" spans="6:30" ht="12.75" customHeight="1" x14ac:dyDescent="0.35">
      <c r="F69" s="19"/>
      <c r="H69" s="32">
        <v>43647</v>
      </c>
      <c r="I69" s="20">
        <v>15.569094201176984</v>
      </c>
      <c r="J69" s="20">
        <v>48.167389988009951</v>
      </c>
      <c r="K69" s="20">
        <v>24.177515671461471</v>
      </c>
      <c r="L69" s="20">
        <v>4.5403148479188724</v>
      </c>
      <c r="M69" s="20">
        <v>7.5456852914327213</v>
      </c>
      <c r="Y69" s="19"/>
      <c r="AD69" s="18"/>
    </row>
    <row r="70" spans="6:30" ht="12.75" customHeight="1" x14ac:dyDescent="0.35">
      <c r="F70" s="19"/>
      <c r="H70" s="32">
        <v>43678</v>
      </c>
      <c r="I70" s="20">
        <v>14.006949312148169</v>
      </c>
      <c r="J70" s="20">
        <v>48.886668438074331</v>
      </c>
      <c r="K70" s="20">
        <v>25.034361696000492</v>
      </c>
      <c r="L70" s="20">
        <v>4.5352618852812778</v>
      </c>
      <c r="M70" s="20">
        <v>7.5367586684957271</v>
      </c>
      <c r="Y70" s="19"/>
      <c r="AD70" s="18"/>
    </row>
    <row r="71" spans="6:30" ht="12.75" customHeight="1" x14ac:dyDescent="0.35">
      <c r="F71" s="19"/>
      <c r="H71" s="32">
        <v>43709</v>
      </c>
      <c r="I71" s="20">
        <v>13.105029181310226</v>
      </c>
      <c r="J71" s="20">
        <v>49.290433652924413</v>
      </c>
      <c r="K71" s="20">
        <v>25.611603750325902</v>
      </c>
      <c r="L71" s="20">
        <v>4.4952921060389439</v>
      </c>
      <c r="M71" s="20">
        <v>7.4976413094005112</v>
      </c>
      <c r="Y71" s="19"/>
      <c r="AD71" s="18"/>
    </row>
    <row r="72" spans="6:30" ht="12.75" customHeight="1" x14ac:dyDescent="0.35">
      <c r="F72" s="19"/>
      <c r="H72" s="32">
        <v>43739</v>
      </c>
      <c r="I72" s="20">
        <v>15.55162523349963</v>
      </c>
      <c r="J72" s="20">
        <v>48.944346406266192</v>
      </c>
      <c r="K72" s="20">
        <v>24.198405268215051</v>
      </c>
      <c r="L72" s="20">
        <v>4.3953192027470029</v>
      </c>
      <c r="M72" s="20">
        <v>6.9103038892721314</v>
      </c>
      <c r="Y72" s="19"/>
      <c r="AD72" s="18"/>
    </row>
    <row r="73" spans="6:30" ht="12.75" customHeight="1" x14ac:dyDescent="0.35">
      <c r="F73" s="19"/>
      <c r="H73" s="32">
        <v>43770</v>
      </c>
      <c r="I73" s="20">
        <v>17.435039242980203</v>
      </c>
      <c r="J73" s="20">
        <v>50.710688859985716</v>
      </c>
      <c r="K73" s="20">
        <v>21.198189493250585</v>
      </c>
      <c r="L73" s="20">
        <v>4.7644751569474568</v>
      </c>
      <c r="M73" s="20">
        <v>5.8916072468360392</v>
      </c>
      <c r="Y73" s="19"/>
      <c r="AD73" s="18"/>
    </row>
    <row r="74" spans="6:30" ht="12.75" customHeight="1" x14ac:dyDescent="0.35">
      <c r="F74" s="19"/>
      <c r="H74" s="32">
        <v>43800</v>
      </c>
      <c r="I74" s="20">
        <v>18.712404249934536</v>
      </c>
      <c r="J74" s="20">
        <v>51.74611744663116</v>
      </c>
      <c r="K74" s="20">
        <v>18.845414874431366</v>
      </c>
      <c r="L74" s="20">
        <v>4.9589545027531123</v>
      </c>
      <c r="M74" s="20">
        <v>5.7371089262498218</v>
      </c>
      <c r="Y74" s="19"/>
      <c r="AD74" s="18"/>
    </row>
    <row r="75" spans="6:30" ht="12.75" customHeight="1" x14ac:dyDescent="0.35">
      <c r="F75" s="19"/>
      <c r="H75" s="32">
        <v>43831</v>
      </c>
      <c r="I75" s="20">
        <v>18.890349419714152</v>
      </c>
      <c r="J75" s="20">
        <v>52.118745928389167</v>
      </c>
      <c r="K75" s="20">
        <v>18.556402260847538</v>
      </c>
      <c r="L75" s="20">
        <v>4.9375787117991159</v>
      </c>
      <c r="M75" s="20">
        <v>5.4969236792500284</v>
      </c>
      <c r="Y75" s="19"/>
      <c r="AD75" s="18"/>
    </row>
    <row r="76" spans="6:30" ht="12.75" customHeight="1" x14ac:dyDescent="0.35">
      <c r="F76" s="19"/>
      <c r="H76" s="32">
        <v>43862</v>
      </c>
      <c r="I76" s="20">
        <v>18.444407140289364</v>
      </c>
      <c r="J76" s="20">
        <v>52.629370476159316</v>
      </c>
      <c r="K76" s="20">
        <v>18.599404193759792</v>
      </c>
      <c r="L76" s="20">
        <v>4.9273734670188336</v>
      </c>
      <c r="M76" s="20">
        <v>5.3994447227726994</v>
      </c>
      <c r="Y76" s="19"/>
      <c r="AD76" s="18"/>
    </row>
    <row r="77" spans="6:30" ht="12.75" customHeight="1" x14ac:dyDescent="0.35">
      <c r="F77" s="19"/>
      <c r="H77" s="32">
        <v>43891</v>
      </c>
      <c r="I77" s="20">
        <v>20.601255391489342</v>
      </c>
      <c r="J77" s="20">
        <v>53.094880620000509</v>
      </c>
      <c r="K77" s="20">
        <v>16.189187990780049</v>
      </c>
      <c r="L77" s="20">
        <v>4.8344997919557153</v>
      </c>
      <c r="M77" s="20">
        <v>5.2801762057743895</v>
      </c>
      <c r="Y77" s="19"/>
      <c r="AD77" s="18"/>
    </row>
    <row r="78" spans="6:30" ht="12.75" customHeight="1" x14ac:dyDescent="0.35">
      <c r="F78" s="19"/>
      <c r="H78" s="32">
        <v>43922</v>
      </c>
      <c r="I78" s="20">
        <v>25.347188460342643</v>
      </c>
      <c r="J78" s="20">
        <v>51.207857484538742</v>
      </c>
      <c r="K78" s="20">
        <v>14.056309652131674</v>
      </c>
      <c r="L78" s="20">
        <v>4.3470219232050527</v>
      </c>
      <c r="M78" s="20">
        <v>5.0416224797818945</v>
      </c>
      <c r="Y78" s="19"/>
      <c r="AD78" s="18"/>
    </row>
    <row r="79" spans="6:30" ht="12.75" customHeight="1" x14ac:dyDescent="0.35">
      <c r="F79" s="19"/>
      <c r="H79" s="32">
        <v>43952</v>
      </c>
      <c r="I79" s="20">
        <v>25.928104068057891</v>
      </c>
      <c r="J79" s="20">
        <v>50.48620968043317</v>
      </c>
      <c r="K79" s="20">
        <v>14.556078133905293</v>
      </c>
      <c r="L79" s="20">
        <v>4.2074029921324172</v>
      </c>
      <c r="M79" s="20">
        <v>4.8222051254712399</v>
      </c>
      <c r="Y79" s="19"/>
      <c r="AD79" s="18"/>
    </row>
    <row r="80" spans="6:30" ht="12.75" customHeight="1" x14ac:dyDescent="0.35">
      <c r="F80" s="19"/>
      <c r="H80" s="32">
        <v>43983</v>
      </c>
      <c r="I80" s="20">
        <v>25.578521557789479</v>
      </c>
      <c r="J80" s="20">
        <v>50.512936557750955</v>
      </c>
      <c r="K80" s="20">
        <v>15.058940697365491</v>
      </c>
      <c r="L80" s="20">
        <v>4.0863686631732508</v>
      </c>
      <c r="M80" s="20">
        <v>4.7632325239208271</v>
      </c>
      <c r="Y80" s="19"/>
      <c r="AD80" s="18"/>
    </row>
    <row r="81" spans="6:30" ht="12.75" customHeight="1" x14ac:dyDescent="0.35">
      <c r="F81" s="19"/>
      <c r="H81" s="32">
        <v>44013</v>
      </c>
      <c r="I81" s="20">
        <v>27.091404087559422</v>
      </c>
      <c r="J81" s="20">
        <v>49.100207937915528</v>
      </c>
      <c r="K81" s="20">
        <v>15.073950022282657</v>
      </c>
      <c r="L81" s="20">
        <v>4.0005333580145184</v>
      </c>
      <c r="M81" s="20">
        <v>4.7339045942278704</v>
      </c>
      <c r="N81" s="19">
        <v>0</v>
      </c>
      <c r="Y81" s="19"/>
      <c r="AD81" s="18"/>
    </row>
    <row r="82" spans="6:30" ht="12.75" customHeight="1" x14ac:dyDescent="0.35">
      <c r="F82" s="19"/>
      <c r="H82" s="32">
        <v>44044</v>
      </c>
      <c r="I82" s="20">
        <v>33.776206555797444</v>
      </c>
      <c r="J82" s="20">
        <v>42.455872040616974</v>
      </c>
      <c r="K82" s="20">
        <v>15.266144025051259</v>
      </c>
      <c r="L82" s="20">
        <v>3.8509232871739565</v>
      </c>
      <c r="M82" s="20">
        <v>4.6508540913603662</v>
      </c>
      <c r="Y82" s="19"/>
      <c r="AD82" s="18"/>
    </row>
    <row r="83" spans="6:30" ht="12.75" customHeight="1" x14ac:dyDescent="0.35">
      <c r="F83" s="19"/>
      <c r="H83" s="32">
        <v>44075</v>
      </c>
      <c r="I83" s="20">
        <v>35.40290515431203</v>
      </c>
      <c r="J83" s="20">
        <v>40.695609266909273</v>
      </c>
      <c r="K83" s="20">
        <v>15.568402799400872</v>
      </c>
      <c r="L83" s="20">
        <v>3.8057174559369997</v>
      </c>
      <c r="M83" s="20">
        <v>4.5273653234408204</v>
      </c>
      <c r="Y83" s="19"/>
      <c r="AD83" s="18"/>
    </row>
    <row r="84" spans="6:30" ht="12.75" customHeight="1" x14ac:dyDescent="0.35">
      <c r="F84" s="19"/>
      <c r="H84" s="32">
        <v>44105</v>
      </c>
      <c r="I84" s="20">
        <v>36.223114904136082</v>
      </c>
      <c r="J84" s="20">
        <v>40.37204528057967</v>
      </c>
      <c r="K84" s="20">
        <v>15.248725791563917</v>
      </c>
      <c r="L84" s="20">
        <v>3.7703484005766859</v>
      </c>
      <c r="M84" s="20">
        <v>4.3857656231436524</v>
      </c>
      <c r="Y84" s="19"/>
      <c r="AD84" s="18"/>
    </row>
    <row r="85" spans="6:30" ht="12.75" customHeight="1" x14ac:dyDescent="0.35">
      <c r="F85" s="19"/>
      <c r="H85" s="32">
        <v>44136</v>
      </c>
      <c r="I85" s="20">
        <v>36.706366383817198</v>
      </c>
      <c r="J85" s="20">
        <v>39.619754606077876</v>
      </c>
      <c r="K85" s="20">
        <v>15.557731815094005</v>
      </c>
      <c r="L85" s="20">
        <v>3.7599356249757045</v>
      </c>
      <c r="M85" s="20">
        <v>4.3562115700352066</v>
      </c>
      <c r="Y85" s="19"/>
      <c r="AD85" s="18"/>
    </row>
    <row r="86" spans="6:30" ht="12.75" customHeight="1" x14ac:dyDescent="0.35">
      <c r="F86" s="19"/>
      <c r="H86" s="32">
        <v>44166</v>
      </c>
      <c r="I86" s="20">
        <v>39.260518536839335</v>
      </c>
      <c r="J86" s="20">
        <v>36.77571884457717</v>
      </c>
      <c r="K86" s="20">
        <v>15.902530291079287</v>
      </c>
      <c r="L86" s="20">
        <v>3.7537903812492939</v>
      </c>
      <c r="M86" s="20">
        <v>4.3074419462549018</v>
      </c>
      <c r="N86" s="19">
        <v>0</v>
      </c>
      <c r="Y86" s="19"/>
      <c r="AD86" s="18"/>
    </row>
    <row r="87" spans="6:30" ht="12.75" customHeight="1" x14ac:dyDescent="0.35">
      <c r="F87" s="19"/>
      <c r="H87" s="32">
        <v>44197</v>
      </c>
      <c r="I87" s="20">
        <v>40.043776074167596</v>
      </c>
      <c r="J87" s="20">
        <v>35.570510766328219</v>
      </c>
      <c r="K87" s="20">
        <v>16.397451763789398</v>
      </c>
      <c r="L87" s="20">
        <v>3.7131688705181105</v>
      </c>
      <c r="M87" s="20">
        <v>4.2750925251966709</v>
      </c>
      <c r="Y87" s="19"/>
      <c r="AD87" s="18"/>
    </row>
    <row r="88" spans="6:30" ht="12.75" customHeight="1" x14ac:dyDescent="0.35">
      <c r="F88" s="19"/>
      <c r="H88" s="32">
        <v>44228</v>
      </c>
      <c r="I88" s="20">
        <v>39.790104338070911</v>
      </c>
      <c r="J88" s="20">
        <v>35.442234051373177</v>
      </c>
      <c r="K88" s="20">
        <v>16.788131555499227</v>
      </c>
      <c r="L88" s="20">
        <v>3.6767997987097347</v>
      </c>
      <c r="M88" s="20">
        <v>4.30273025634696</v>
      </c>
      <c r="Y88" s="19"/>
      <c r="AD88" s="18"/>
    </row>
    <row r="89" spans="6:30" ht="12.75" customHeight="1" x14ac:dyDescent="0.35">
      <c r="F89" s="19"/>
      <c r="H89" s="32">
        <v>44256</v>
      </c>
      <c r="I89" s="20">
        <v>37.481462261862092</v>
      </c>
      <c r="J89" s="20">
        <v>36.502583301988899</v>
      </c>
      <c r="K89" s="20">
        <v>17.590232831166848</v>
      </c>
      <c r="L89" s="20">
        <v>3.648582273974843</v>
      </c>
      <c r="M89" s="20">
        <v>4.7771393310073167</v>
      </c>
      <c r="Y89" s="19"/>
      <c r="AD89" s="18"/>
    </row>
    <row r="90" spans="6:30" ht="12.75" customHeight="1" x14ac:dyDescent="0.35">
      <c r="F90" s="19"/>
      <c r="H90" s="32">
        <v>44287</v>
      </c>
      <c r="I90" s="20">
        <v>36.479143587707753</v>
      </c>
      <c r="J90" s="20">
        <v>37.699992976936649</v>
      </c>
      <c r="K90" s="20">
        <v>17.685386586117705</v>
      </c>
      <c r="L90" s="20">
        <v>3.6079857622416447</v>
      </c>
      <c r="M90" s="20">
        <v>4.5274910869962453</v>
      </c>
      <c r="N90" s="19">
        <v>0</v>
      </c>
      <c r="Y90" s="19"/>
      <c r="AD90" s="18"/>
    </row>
    <row r="91" spans="6:30" ht="12.75" customHeight="1" x14ac:dyDescent="0.35">
      <c r="F91" s="19"/>
      <c r="H91" s="32">
        <v>44317</v>
      </c>
      <c r="I91" s="20">
        <v>47.072871484159563</v>
      </c>
      <c r="J91" s="20">
        <v>27.33338387634339</v>
      </c>
      <c r="K91" s="20">
        <v>17.511810372214672</v>
      </c>
      <c r="L91" s="20">
        <v>3.6599059733479287</v>
      </c>
      <c r="M91" s="20">
        <v>4.4220282939344582</v>
      </c>
      <c r="Y91" s="19"/>
      <c r="AD91" s="18"/>
    </row>
    <row r="92" spans="6:30" ht="12.75" customHeight="1" x14ac:dyDescent="0.35">
      <c r="F92" s="19"/>
      <c r="H92" s="32">
        <v>44348</v>
      </c>
      <c r="I92" s="20">
        <v>45.784895126782708</v>
      </c>
      <c r="J92" s="20">
        <v>29.342268955685608</v>
      </c>
      <c r="K92" s="20">
        <v>16.809454067602051</v>
      </c>
      <c r="L92" s="20">
        <v>3.752762083063728</v>
      </c>
      <c r="M92" s="20">
        <v>4.3106197668658961</v>
      </c>
      <c r="Y92" s="19"/>
      <c r="AD92" s="18"/>
    </row>
    <row r="93" spans="6:30" ht="12.75" customHeight="1" x14ac:dyDescent="0.35">
      <c r="F93" s="19"/>
      <c r="H93" s="32">
        <v>44378</v>
      </c>
      <c r="I93" s="20">
        <v>42.507616738334548</v>
      </c>
      <c r="J93" s="20">
        <v>33.322126509322302</v>
      </c>
      <c r="K93" s="20">
        <v>15.799764588892069</v>
      </c>
      <c r="L93" s="20">
        <v>3.8685700449558946</v>
      </c>
      <c r="M93" s="20">
        <v>4.501922118495183</v>
      </c>
      <c r="Y93" s="19"/>
      <c r="AD93" s="18"/>
    </row>
    <row r="94" spans="6:30" ht="12.75" customHeight="1" x14ac:dyDescent="0.35">
      <c r="F94" s="19"/>
      <c r="H94" s="32">
        <v>44409</v>
      </c>
      <c r="I94" s="20">
        <v>39.814015630792682</v>
      </c>
      <c r="J94" s="20">
        <v>35.93877460460012</v>
      </c>
      <c r="K94" s="20">
        <v>15.65888312712511</v>
      </c>
      <c r="L94" s="20">
        <v>3.9814255529341667</v>
      </c>
      <c r="M94" s="20">
        <v>4.606901084547923</v>
      </c>
      <c r="Y94" s="19"/>
      <c r="AD94" s="18"/>
    </row>
    <row r="95" spans="6:30" ht="12.75" customHeight="1" x14ac:dyDescent="0.35">
      <c r="F95" s="19"/>
      <c r="H95" s="32">
        <v>44440</v>
      </c>
      <c r="I95" s="20">
        <v>37.881196494727057</v>
      </c>
      <c r="J95" s="20">
        <v>38.016475502362475</v>
      </c>
      <c r="K95" s="20">
        <v>15.352766110399237</v>
      </c>
      <c r="L95" s="20">
        <v>4.0886655636112526</v>
      </c>
      <c r="M95" s="20">
        <v>4.6608963288999909</v>
      </c>
      <c r="Y95" s="19"/>
      <c r="AD95" s="18"/>
    </row>
    <row r="96" spans="6:30" ht="12.75" customHeight="1" x14ac:dyDescent="0.35">
      <c r="F96" s="19"/>
      <c r="H96" s="32">
        <v>44470</v>
      </c>
      <c r="I96" s="20">
        <v>36.472427718268456</v>
      </c>
      <c r="J96" s="20">
        <v>40.145791418214152</v>
      </c>
      <c r="K96" s="20">
        <v>14.370915553462074</v>
      </c>
      <c r="L96" s="20">
        <v>4.1597062952101833</v>
      </c>
      <c r="M96" s="20">
        <v>4.8511590148451234</v>
      </c>
      <c r="Y96" s="19"/>
      <c r="AD96" s="18"/>
    </row>
    <row r="97" spans="6:30" ht="12.75" customHeight="1" x14ac:dyDescent="0.35">
      <c r="F97" s="19"/>
      <c r="H97" s="32">
        <v>44501</v>
      </c>
      <c r="I97" s="20">
        <v>36.036366888614936</v>
      </c>
      <c r="J97" s="20">
        <v>41.110992871327461</v>
      </c>
      <c r="K97" s="20">
        <v>13.660095567617516</v>
      </c>
      <c r="L97" s="20">
        <v>4.1878086550038978</v>
      </c>
      <c r="M97" s="20">
        <v>5.0047360174361897</v>
      </c>
      <c r="Y97" s="19"/>
      <c r="AD97" s="18"/>
    </row>
    <row r="98" spans="6:30" ht="12.75" customHeight="1" x14ac:dyDescent="0.35">
      <c r="F98" s="19"/>
      <c r="H98" s="32">
        <v>44531</v>
      </c>
      <c r="I98" s="20">
        <v>36.024028399745816</v>
      </c>
      <c r="J98" s="20">
        <v>41.32671174423281</v>
      </c>
      <c r="K98" s="20">
        <v>13.509970604320674</v>
      </c>
      <c r="L98" s="20">
        <v>4.28247218166298</v>
      </c>
      <c r="M98" s="20">
        <v>4.856817070037728</v>
      </c>
      <c r="Y98" s="19"/>
      <c r="AD98" s="18"/>
    </row>
    <row r="99" spans="6:30" ht="12.75" customHeight="1" x14ac:dyDescent="0.35">
      <c r="F99" s="19"/>
      <c r="H99" s="32">
        <v>44562</v>
      </c>
      <c r="I99" s="20">
        <v>36.249771880984767</v>
      </c>
      <c r="J99" s="20">
        <v>41.256443251056787</v>
      </c>
      <c r="K99" s="20">
        <v>13.432996039846811</v>
      </c>
      <c r="L99" s="20">
        <v>4.3217425502312423</v>
      </c>
      <c r="M99" s="20">
        <v>4.7390462778804041</v>
      </c>
      <c r="Y99" s="19"/>
      <c r="AD99" s="18"/>
    </row>
    <row r="100" spans="6:30" ht="12.75" customHeight="1" x14ac:dyDescent="0.35">
      <c r="F100" s="19"/>
      <c r="H100" s="32">
        <v>44593</v>
      </c>
      <c r="I100" s="20">
        <v>36.148100933918421</v>
      </c>
      <c r="J100" s="20">
        <v>41.258520944601266</v>
      </c>
      <c r="K100" s="20">
        <v>13.374510975906251</v>
      </c>
      <c r="L100" s="20">
        <v>4.3254987532895708</v>
      </c>
      <c r="M100" s="20">
        <v>4.8933683922844828</v>
      </c>
      <c r="Y100" s="19"/>
      <c r="AD100" s="18"/>
    </row>
    <row r="101" spans="6:30" ht="12.75" customHeight="1" x14ac:dyDescent="0.35">
      <c r="F101" s="19"/>
      <c r="H101" s="32">
        <v>44621</v>
      </c>
      <c r="I101" s="20">
        <v>35.730305344319852</v>
      </c>
      <c r="J101" s="20">
        <v>41.91740841480793</v>
      </c>
      <c r="K101" s="20">
        <v>13.218291330133065</v>
      </c>
      <c r="L101" s="20">
        <v>4.3733021720078691</v>
      </c>
      <c r="M101" s="20">
        <v>4.7606927387312785</v>
      </c>
      <c r="Y101" s="19"/>
      <c r="AD101" s="18"/>
    </row>
    <row r="102" spans="6:30" ht="12.75" customHeight="1" x14ac:dyDescent="0.35">
      <c r="F102" s="19"/>
      <c r="H102" s="32">
        <v>44652</v>
      </c>
      <c r="I102" s="20">
        <v>36.264043034742414</v>
      </c>
      <c r="J102" s="20">
        <v>41.609679506983056</v>
      </c>
      <c r="K102" s="20">
        <v>13.083427987908928</v>
      </c>
      <c r="L102" s="20">
        <v>4.4457076689640251</v>
      </c>
      <c r="M102" s="20">
        <v>4.5971418014015608</v>
      </c>
      <c r="Y102" s="19"/>
      <c r="AD102" s="18"/>
    </row>
    <row r="103" spans="6:30" ht="12.75" customHeight="1" x14ac:dyDescent="0.35">
      <c r="F103" s="19"/>
      <c r="H103" s="32">
        <v>44682</v>
      </c>
      <c r="I103" s="20">
        <v>36.367560097845221</v>
      </c>
      <c r="J103" s="20">
        <v>41.399062226804823</v>
      </c>
      <c r="K103" s="20">
        <v>13.252605750732114</v>
      </c>
      <c r="L103" s="20">
        <v>4.4377896556622431</v>
      </c>
      <c r="M103" s="20">
        <v>4.5429822689555968</v>
      </c>
      <c r="Y103" s="19"/>
      <c r="AD103" s="18"/>
    </row>
    <row r="104" spans="6:30" ht="12.75" customHeight="1" x14ac:dyDescent="0.35">
      <c r="F104" s="19"/>
      <c r="H104" s="32">
        <v>44713</v>
      </c>
      <c r="I104" s="20">
        <v>35.742062887400728</v>
      </c>
      <c r="J104" s="20">
        <v>42.107610307417268</v>
      </c>
      <c r="K104" s="20">
        <v>13.202205873011399</v>
      </c>
      <c r="L104" s="20">
        <v>4.5057064678148597</v>
      </c>
      <c r="M104" s="20">
        <v>4.4424144643557417</v>
      </c>
      <c r="Y104" s="19"/>
      <c r="AD104" s="18"/>
    </row>
    <row r="105" spans="6:30" ht="12.75" customHeight="1" x14ac:dyDescent="0.35">
      <c r="F105" s="19"/>
      <c r="H105" s="32">
        <v>44743</v>
      </c>
      <c r="I105" s="20">
        <v>34.842054382689035</v>
      </c>
      <c r="J105" s="20">
        <v>42.461909242231656</v>
      </c>
      <c r="K105" s="20">
        <v>13.678146570354428</v>
      </c>
      <c r="L105" s="20">
        <v>4.5633081926941257</v>
      </c>
      <c r="M105" s="20">
        <v>4.4545816120307622</v>
      </c>
      <c r="Y105" s="19"/>
      <c r="AD105" s="18"/>
    </row>
    <row r="106" spans="6:30" ht="12.75" customHeight="1" x14ac:dyDescent="0.35">
      <c r="F106" s="19"/>
      <c r="H106" s="32">
        <v>44774</v>
      </c>
      <c r="I106" s="20">
        <v>32.884953976167786</v>
      </c>
      <c r="J106" s="20">
        <v>44.020348084710079</v>
      </c>
      <c r="K106" s="20">
        <v>13.960146140238095</v>
      </c>
      <c r="L106" s="20">
        <v>4.6149174293677557</v>
      </c>
      <c r="M106" s="20">
        <v>4.5196343695162904</v>
      </c>
      <c r="Y106" s="19"/>
      <c r="AD106" s="18"/>
    </row>
    <row r="107" spans="6:30" ht="12.75" customHeight="1" x14ac:dyDescent="0.35">
      <c r="F107" s="19"/>
      <c r="H107" s="32">
        <v>44805</v>
      </c>
      <c r="I107" s="20">
        <v>31.600322811715564</v>
      </c>
      <c r="J107" s="20">
        <v>45.289701041228753</v>
      </c>
      <c r="K107" s="20">
        <v>13.650126708277321</v>
      </c>
      <c r="L107" s="20">
        <v>4.7871972182722917</v>
      </c>
      <c r="M107" s="20">
        <v>4.672652220506075</v>
      </c>
      <c r="Y107" s="19"/>
      <c r="AD107" s="18"/>
    </row>
    <row r="108" spans="6:30" ht="12.75" customHeight="1" x14ac:dyDescent="0.35">
      <c r="F108" s="19"/>
      <c r="H108" s="32">
        <v>44835</v>
      </c>
      <c r="I108" s="20">
        <v>33.21814317273256</v>
      </c>
      <c r="J108" s="20">
        <v>44.604197044269114</v>
      </c>
      <c r="K108" s="20">
        <v>12.667912179944386</v>
      </c>
      <c r="L108" s="20">
        <v>4.8007294693334108</v>
      </c>
      <c r="M108" s="20">
        <v>4.7090181337205337</v>
      </c>
      <c r="Y108" s="19"/>
      <c r="AD108" s="18"/>
    </row>
    <row r="109" spans="6:30" ht="12.75" customHeight="1" x14ac:dyDescent="0.35">
      <c r="F109" s="19"/>
      <c r="H109" s="32">
        <v>44866</v>
      </c>
      <c r="I109" s="20">
        <v>31.773201163984769</v>
      </c>
      <c r="J109" s="20">
        <v>45.912703115161278</v>
      </c>
      <c r="K109" s="20">
        <v>12.648160659250626</v>
      </c>
      <c r="L109" s="20">
        <v>4.8187514225209735</v>
      </c>
      <c r="M109" s="20">
        <v>4.8471836390823482</v>
      </c>
      <c r="Y109" s="19"/>
      <c r="AD109" s="18"/>
    </row>
    <row r="110" spans="6:30" ht="12.75" customHeight="1" x14ac:dyDescent="0.35">
      <c r="F110" s="19"/>
      <c r="H110" s="32">
        <v>44896</v>
      </c>
      <c r="I110" s="20">
        <v>29.87059882567155</v>
      </c>
      <c r="J110" s="20">
        <v>46.487579072456782</v>
      </c>
      <c r="K110" s="20">
        <v>12.341398416719555</v>
      </c>
      <c r="L110" s="20">
        <v>4.7799233852186109</v>
      </c>
      <c r="M110" s="20">
        <v>6.5205002999335075</v>
      </c>
      <c r="Y110" s="19"/>
      <c r="AD110" s="18"/>
    </row>
    <row r="111" spans="6:30" ht="12.75" customHeight="1" x14ac:dyDescent="0.35">
      <c r="F111" s="19"/>
      <c r="H111" s="32">
        <v>44927</v>
      </c>
      <c r="I111" s="20">
        <v>28.672781939961698</v>
      </c>
      <c r="J111" s="20">
        <v>46.164127769239677</v>
      </c>
      <c r="K111" s="20">
        <v>12.641221519600382</v>
      </c>
      <c r="L111" s="20">
        <v>4.7103809973191195</v>
      </c>
      <c r="M111" s="20">
        <v>7.8114877738791249</v>
      </c>
      <c r="Y111" s="19"/>
      <c r="AD111" s="18"/>
    </row>
    <row r="112" spans="6:30" ht="12.75" customHeight="1" x14ac:dyDescent="0.35">
      <c r="F112" s="19"/>
      <c r="H112" s="32">
        <v>44958</v>
      </c>
      <c r="I112" s="20">
        <v>28.47193693151787</v>
      </c>
      <c r="J112" s="20">
        <v>45.288044546299282</v>
      </c>
      <c r="K112" s="20">
        <v>12.755376514239938</v>
      </c>
      <c r="L112" s="20">
        <v>4.8402449228664413</v>
      </c>
      <c r="M112" s="20">
        <v>8.6443970850764629</v>
      </c>
      <c r="Y112" s="19"/>
      <c r="AD112" s="18"/>
    </row>
    <row r="113" spans="6:30" ht="12.75" customHeight="1" x14ac:dyDescent="0.35">
      <c r="F113" s="19"/>
      <c r="H113" s="32">
        <v>44986</v>
      </c>
      <c r="I113" s="20">
        <v>28.306968296736908</v>
      </c>
      <c r="J113" s="20">
        <v>44.534093587234871</v>
      </c>
      <c r="K113" s="20">
        <v>12.6304835989183</v>
      </c>
      <c r="L113" s="20">
        <v>4.934356508115525</v>
      </c>
      <c r="M113" s="20">
        <v>9.5940980089944095</v>
      </c>
      <c r="Y113" s="19"/>
      <c r="AD113" s="18"/>
    </row>
    <row r="114" spans="6:30" ht="12.75" customHeight="1" x14ac:dyDescent="0.35">
      <c r="F114" s="19"/>
      <c r="H114" s="32">
        <v>45017</v>
      </c>
      <c r="I114" s="20">
        <v>29.709124542947499</v>
      </c>
      <c r="J114" s="20">
        <v>42.802734927230468</v>
      </c>
      <c r="K114" s="20">
        <v>12.72245283804326</v>
      </c>
      <c r="L114" s="20">
        <v>5.1205585154324567</v>
      </c>
      <c r="M114" s="20">
        <v>9.6451291763463178</v>
      </c>
      <c r="Y114" s="19"/>
      <c r="AD114" s="18"/>
    </row>
    <row r="115" spans="6:30" ht="12.75" customHeight="1" x14ac:dyDescent="0.35">
      <c r="F115" s="19"/>
      <c r="H115" s="32">
        <v>45047</v>
      </c>
      <c r="I115" s="20">
        <v>31.000261533656634</v>
      </c>
      <c r="J115" s="20">
        <v>41.643876398735976</v>
      </c>
      <c r="K115" s="20">
        <v>12.267098931313376</v>
      </c>
      <c r="L115" s="20">
        <v>5.4273785642816454</v>
      </c>
      <c r="M115" s="20">
        <v>9.6613845720123646</v>
      </c>
      <c r="Y115" s="19"/>
      <c r="AD115" s="18"/>
    </row>
    <row r="116" spans="6:30" ht="12.75" customHeight="1" x14ac:dyDescent="0.35">
      <c r="F116" s="19"/>
      <c r="H116" s="32">
        <v>45078</v>
      </c>
      <c r="I116" s="20">
        <v>30.475700133293714</v>
      </c>
      <c r="J116" s="20">
        <v>41.325332707974916</v>
      </c>
      <c r="K116" s="20">
        <v>12.579116586922664</v>
      </c>
      <c r="L116" s="20">
        <v>5.5474563138193806</v>
      </c>
      <c r="M116" s="20">
        <v>10.07239425798933</v>
      </c>
      <c r="Y116" s="19"/>
      <c r="AD116" s="18"/>
    </row>
    <row r="117" spans="6:30" ht="12.75" customHeight="1" x14ac:dyDescent="0.35">
      <c r="F117" s="19"/>
      <c r="H117" s="32">
        <v>45108</v>
      </c>
      <c r="I117" s="20">
        <v>29.506861193711476</v>
      </c>
      <c r="J117" s="20">
        <v>40.982097462550342</v>
      </c>
      <c r="K117" s="20">
        <v>13.677449235476436</v>
      </c>
      <c r="L117" s="20">
        <v>5.6951789883679185</v>
      </c>
      <c r="M117" s="20">
        <v>10.138413119893826</v>
      </c>
      <c r="Y117" s="19"/>
      <c r="AD117" s="18"/>
    </row>
    <row r="118" spans="6:30" ht="12.75" customHeight="1" x14ac:dyDescent="0.35">
      <c r="F118" s="19"/>
      <c r="H118" s="32">
        <v>45139</v>
      </c>
      <c r="I118" s="20">
        <v>29.001313768578715</v>
      </c>
      <c r="J118" s="20">
        <v>40.703627976562473</v>
      </c>
      <c r="K118" s="20">
        <v>14.495783194820813</v>
      </c>
      <c r="L118" s="20">
        <v>5.6088130165278294</v>
      </c>
      <c r="M118" s="20">
        <v>10.190462043510173</v>
      </c>
      <c r="Y118" s="19"/>
      <c r="AD118" s="18"/>
    </row>
    <row r="119" spans="6:30" ht="12.75" customHeight="1" x14ac:dyDescent="0.35">
      <c r="F119" s="19"/>
      <c r="H119" s="32">
        <v>45170</v>
      </c>
      <c r="I119" s="20">
        <v>28.870340686546641</v>
      </c>
      <c r="J119" s="20">
        <v>40.510137032633594</v>
      </c>
      <c r="K119" s="20">
        <v>15.156899304334774</v>
      </c>
      <c r="L119" s="20">
        <v>5.2841954760496819</v>
      </c>
      <c r="M119" s="20">
        <v>10.17842750043531</v>
      </c>
      <c r="Y119" s="19"/>
      <c r="AD119" s="18"/>
    </row>
    <row r="120" spans="6:30" ht="12.75" customHeight="1" x14ac:dyDescent="0.35">
      <c r="F120" s="19"/>
      <c r="H120" s="32">
        <v>45200</v>
      </c>
      <c r="I120" s="20">
        <v>28.748664294112057</v>
      </c>
      <c r="J120" s="20">
        <v>40.014570988322696</v>
      </c>
      <c r="K120" s="20">
        <v>15.252878362226834</v>
      </c>
      <c r="L120" s="20">
        <v>5.1380863389915747</v>
      </c>
      <c r="M120" s="20">
        <v>10.845800016346821</v>
      </c>
      <c r="Y120" s="19"/>
      <c r="AD120" s="18"/>
    </row>
    <row r="121" spans="6:30" ht="12.75" customHeight="1" x14ac:dyDescent="0.35">
      <c r="F121" s="19"/>
      <c r="H121" s="32">
        <v>45231</v>
      </c>
      <c r="I121" s="20">
        <v>28.438299932803005</v>
      </c>
      <c r="J121" s="20">
        <v>39.725650133656622</v>
      </c>
      <c r="K121" s="20">
        <v>15.305638776635544</v>
      </c>
      <c r="L121" s="20">
        <v>5.3837615165077448</v>
      </c>
      <c r="M121" s="20">
        <v>11.146649640397071</v>
      </c>
      <c r="Y121" s="19"/>
      <c r="AD121" s="18"/>
    </row>
    <row r="122" spans="6:30" ht="12.75" customHeight="1" x14ac:dyDescent="0.35">
      <c r="F122" s="19"/>
      <c r="H122" s="32">
        <v>45261</v>
      </c>
      <c r="I122" s="20">
        <v>28.430957227977075</v>
      </c>
      <c r="J122" s="20">
        <v>38.561895301760217</v>
      </c>
      <c r="K122" s="20">
        <v>16.368416175788287</v>
      </c>
      <c r="L122" s="20">
        <v>5.4074626596965976</v>
      </c>
      <c r="M122" s="20">
        <v>11.231268634777823</v>
      </c>
      <c r="Y122" s="19"/>
      <c r="AD122" s="18"/>
    </row>
    <row r="123" spans="6:30" ht="12.75" customHeight="1" x14ac:dyDescent="0.35">
      <c r="F123" s="19"/>
      <c r="H123" s="32">
        <v>45292</v>
      </c>
      <c r="I123" s="20">
        <v>27.723856608887289</v>
      </c>
      <c r="J123" s="20">
        <v>38.292453727347429</v>
      </c>
      <c r="K123" s="20">
        <v>17.200453155854476</v>
      </c>
      <c r="L123" s="20">
        <v>5.4323016288567523</v>
      </c>
      <c r="M123" s="20">
        <v>11.350934879054053</v>
      </c>
      <c r="Y123" s="19"/>
      <c r="AD123" s="18"/>
    </row>
    <row r="124" spans="6:30" ht="12.75" customHeight="1" x14ac:dyDescent="0.35">
      <c r="F124" s="19"/>
      <c r="H124" s="32">
        <v>45323</v>
      </c>
      <c r="I124" s="20">
        <v>28.098256429329716</v>
      </c>
      <c r="J124" s="20">
        <v>37.436956693306691</v>
      </c>
      <c r="K124" s="20">
        <v>18.194644143995077</v>
      </c>
      <c r="L124" s="20">
        <v>5.2595137755901096</v>
      </c>
      <c r="M124" s="20">
        <v>11.010628957778405</v>
      </c>
      <c r="Y124" s="19"/>
      <c r="AD124" s="18"/>
    </row>
    <row r="125" spans="6:30" ht="12.75" customHeight="1" x14ac:dyDescent="0.35">
      <c r="F125" s="19"/>
      <c r="H125" s="32">
        <v>45352</v>
      </c>
      <c r="I125" s="20">
        <v>28.12609259171068</v>
      </c>
      <c r="J125" s="20">
        <v>36.907360539382083</v>
      </c>
      <c r="K125" s="20">
        <v>19.195439130769465</v>
      </c>
      <c r="L125" s="20">
        <v>5.2173153508642454</v>
      </c>
      <c r="M125" s="20">
        <v>10.553792387273552</v>
      </c>
      <c r="Y125" s="19"/>
      <c r="AD125" s="18"/>
    </row>
    <row r="126" spans="6:30" ht="12.75" customHeight="1" x14ac:dyDescent="0.35">
      <c r="F126" s="19"/>
      <c r="H126" s="32">
        <v>45383</v>
      </c>
      <c r="I126" s="20">
        <v>27.450954503844596</v>
      </c>
      <c r="J126" s="20">
        <v>36.628470059209953</v>
      </c>
      <c r="K126" s="20">
        <v>20.088853535025969</v>
      </c>
      <c r="L126" s="20">
        <v>5.2306751431204725</v>
      </c>
      <c r="M126" s="20">
        <v>10.601046758799008</v>
      </c>
      <c r="Y126" s="19"/>
      <c r="AD126" s="18"/>
    </row>
    <row r="127" spans="6:30" ht="12.75" customHeight="1" x14ac:dyDescent="0.35">
      <c r="F127" s="19"/>
      <c r="H127" s="32">
        <v>45413</v>
      </c>
      <c r="I127" s="20">
        <v>26.942577445815406</v>
      </c>
      <c r="J127" s="20">
        <v>36.267907293692261</v>
      </c>
      <c r="K127" s="20">
        <v>20.956881831575238</v>
      </c>
      <c r="L127" s="20">
        <v>5.1605566250609778</v>
      </c>
      <c r="M127" s="20">
        <v>10.672076803856125</v>
      </c>
      <c r="Y127" s="19"/>
      <c r="AD127" s="18"/>
    </row>
    <row r="128" spans="6:30" ht="12.75" customHeight="1" x14ac:dyDescent="0.35">
      <c r="F128" s="19"/>
      <c r="H128" s="32">
        <v>45444</v>
      </c>
      <c r="I128" s="20">
        <v>26.056582164577236</v>
      </c>
      <c r="J128" s="20">
        <v>36.33349049829517</v>
      </c>
      <c r="K128" s="20">
        <v>21.246336894632282</v>
      </c>
      <c r="L128" s="20">
        <v>5.2205234027067782</v>
      </c>
      <c r="M128" s="20">
        <v>11.143067039788544</v>
      </c>
      <c r="Y128" s="19"/>
      <c r="AD128" s="18"/>
    </row>
    <row r="129" spans="6:30" ht="12.75" customHeight="1" x14ac:dyDescent="0.35">
      <c r="F129" s="19"/>
      <c r="H129" s="32">
        <v>45474</v>
      </c>
      <c r="I129" s="20">
        <v>25.020800180404567</v>
      </c>
      <c r="J129" s="20">
        <v>35.871576410706368</v>
      </c>
      <c r="K129" s="20">
        <v>21.61932070192427</v>
      </c>
      <c r="L129" s="20">
        <v>5.2358873866903872</v>
      </c>
      <c r="M129" s="20">
        <v>12.252415320274407</v>
      </c>
      <c r="Y129" s="19"/>
      <c r="AD129" s="18"/>
    </row>
    <row r="130" spans="6:30" ht="12.75" customHeight="1" x14ac:dyDescent="0.35">
      <c r="F130" s="19"/>
      <c r="H130" s="32">
        <v>45505</v>
      </c>
      <c r="I130" s="20">
        <v>25.416215500157652</v>
      </c>
      <c r="J130" s="20">
        <v>36.506524462413282</v>
      </c>
      <c r="K130" s="20">
        <v>22.95943867404802</v>
      </c>
      <c r="L130" s="20">
        <v>5.2629741960418173</v>
      </c>
      <c r="M130" s="20">
        <v>9.8548471673392264</v>
      </c>
      <c r="Y130" s="19"/>
      <c r="AD130" s="18"/>
    </row>
    <row r="131" spans="6:30" ht="12.75" customHeight="1" x14ac:dyDescent="0.35">
      <c r="F131" s="19"/>
      <c r="H131" s="32">
        <v>45536</v>
      </c>
      <c r="I131" s="20">
        <v>24.845378232087487</v>
      </c>
      <c r="J131" s="20">
        <v>35.81053436328795</v>
      </c>
      <c r="K131" s="20">
        <v>24.421304502358193</v>
      </c>
      <c r="L131" s="20">
        <v>5.2490745746060332</v>
      </c>
      <c r="M131" s="20">
        <v>9.6737083276603251</v>
      </c>
      <c r="Y131" s="19"/>
      <c r="AD131" s="18"/>
    </row>
    <row r="132" spans="6:30" ht="12.75" customHeight="1" x14ac:dyDescent="0.35">
      <c r="F132" s="19"/>
      <c r="H132" s="32">
        <v>45566</v>
      </c>
      <c r="I132" s="20">
        <v>24.3099332211664</v>
      </c>
      <c r="J132" s="20">
        <v>35.307708570642625</v>
      </c>
      <c r="K132" s="20">
        <v>25.423924956268369</v>
      </c>
      <c r="L132" s="20">
        <v>5.1699720168128502</v>
      </c>
      <c r="M132" s="20">
        <v>9.7884612351097537</v>
      </c>
      <c r="Y132" s="19"/>
      <c r="AD132" s="18"/>
    </row>
    <row r="133" spans="6:30" ht="12.75" customHeight="1" x14ac:dyDescent="0.35">
      <c r="F133" s="19"/>
      <c r="H133" s="32">
        <v>45597</v>
      </c>
      <c r="I133" s="20">
        <v>24.793255273308333</v>
      </c>
      <c r="J133" s="20">
        <v>34.116969104428435</v>
      </c>
      <c r="K133" s="20">
        <v>26.04757215546466</v>
      </c>
      <c r="L133" s="20">
        <v>5.4011192664936534</v>
      </c>
      <c r="M133" s="20">
        <v>9.6410842003049151</v>
      </c>
      <c r="Y133" s="19"/>
      <c r="AD133" s="18"/>
    </row>
    <row r="134" spans="6:30" ht="12.75" customHeight="1" x14ac:dyDescent="0.35">
      <c r="F134" s="19"/>
      <c r="H134" s="32">
        <v>45627</v>
      </c>
      <c r="I134" s="20">
        <v>24.590865836031703</v>
      </c>
      <c r="J134" s="20">
        <v>34.637800626442569</v>
      </c>
      <c r="K134" s="20">
        <v>26.138664014491997</v>
      </c>
      <c r="L134" s="20">
        <v>5.4221913047720411</v>
      </c>
      <c r="M134" s="20">
        <v>9.2104782182617022</v>
      </c>
      <c r="Y134" s="19"/>
      <c r="AD134" s="18"/>
    </row>
    <row r="135" spans="6:30" ht="12.75" customHeight="1" x14ac:dyDescent="0.35">
      <c r="F135" s="19"/>
      <c r="H135" s="32">
        <v>45658</v>
      </c>
      <c r="I135" s="20">
        <v>24.261893101865883</v>
      </c>
      <c r="J135" s="20">
        <v>34.237161756545454</v>
      </c>
      <c r="K135" s="20">
        <v>26.785933248603342</v>
      </c>
      <c r="L135" s="20">
        <v>5.3144057346905385</v>
      </c>
      <c r="M135" s="20">
        <v>9.4006061582947851</v>
      </c>
      <c r="Y135" s="19"/>
      <c r="AD135" s="18"/>
    </row>
    <row r="136" spans="6:30" ht="12.75" customHeight="1" x14ac:dyDescent="0.35">
      <c r="F136" s="19"/>
      <c r="H136" s="32">
        <v>45689</v>
      </c>
      <c r="I136" s="20">
        <v>23.597110789700686</v>
      </c>
      <c r="J136" s="20">
        <v>33.667902364252605</v>
      </c>
      <c r="K136" s="20">
        <v>28.000994618331237</v>
      </c>
      <c r="L136" s="20">
        <v>5.3251392105271815</v>
      </c>
      <c r="M136" s="20">
        <v>9.4088530171882958</v>
      </c>
      <c r="Y136" s="19"/>
      <c r="AD136" s="18"/>
    </row>
    <row r="137" spans="6:30" ht="12.75" customHeight="1" x14ac:dyDescent="0.35">
      <c r="F137" s="19"/>
      <c r="H137" s="32">
        <v>45717</v>
      </c>
      <c r="I137" s="20">
        <v>24.432551357086123</v>
      </c>
      <c r="J137" s="20">
        <v>32.778994570612383</v>
      </c>
      <c r="K137" s="20">
        <v>28.335846783014372</v>
      </c>
      <c r="L137" s="20">
        <v>5.3319074088951668</v>
      </c>
      <c r="M137" s="20">
        <v>9.1206998803919497</v>
      </c>
      <c r="Y137" s="19"/>
      <c r="AD137" s="18"/>
    </row>
    <row r="138" spans="6:30" ht="12.75" customHeight="1" x14ac:dyDescent="0.35">
      <c r="F138" s="19"/>
      <c r="H138" s="32">
        <v>45748</v>
      </c>
      <c r="I138" s="20">
        <v>23.832971019670676</v>
      </c>
      <c r="J138" s="20">
        <v>32.29142536031695</v>
      </c>
      <c r="K138" s="20">
        <v>29.377596893598156</v>
      </c>
      <c r="L138" s="20">
        <v>5.2945265584511905</v>
      </c>
      <c r="M138" s="20">
        <v>9.2034801679630238</v>
      </c>
      <c r="Y138" s="19"/>
      <c r="AD138" s="18"/>
    </row>
    <row r="139" spans="6:30" ht="12.75" customHeight="1" x14ac:dyDescent="0.35">
      <c r="F139" s="19"/>
      <c r="H139" s="32">
        <v>45778</v>
      </c>
      <c r="I139" s="20">
        <v>23.619520118115656</v>
      </c>
      <c r="J139" s="20">
        <v>31.796757366920268</v>
      </c>
      <c r="K139" s="20">
        <v>30.011296358570565</v>
      </c>
      <c r="L139" s="20">
        <v>5.3351417763281388</v>
      </c>
      <c r="M139" s="20">
        <v>9.2372843800653843</v>
      </c>
      <c r="Y139" s="19"/>
      <c r="AD139" s="18"/>
    </row>
    <row r="140" spans="6:30" ht="12.75" customHeight="1" x14ac:dyDescent="0.35">
      <c r="F140" s="19"/>
      <c r="H140" s="32">
        <v>45809</v>
      </c>
      <c r="I140" s="20">
        <v>24.766471025152619</v>
      </c>
      <c r="J140" s="20">
        <v>30.823420624475222</v>
      </c>
      <c r="K140" s="20">
        <v>30.062684321335098</v>
      </c>
      <c r="L140" s="20">
        <v>5.2728913367771373</v>
      </c>
      <c r="M140" s="20">
        <v>9.0745326922599183</v>
      </c>
      <c r="Y140" s="19"/>
      <c r="AD140" s="18"/>
    </row>
    <row r="141" spans="6:30" ht="12.75" customHeight="1" x14ac:dyDescent="0.35">
      <c r="F141" s="19"/>
      <c r="H141" s="32">
        <v>45839</v>
      </c>
      <c r="I141" s="20">
        <v>25.854360967208677</v>
      </c>
      <c r="J141" s="20">
        <v>29.878713655784349</v>
      </c>
      <c r="K141" s="20">
        <v>29.723611308395494</v>
      </c>
      <c r="L141" s="20">
        <v>5.2429962464575413</v>
      </c>
      <c r="M141" s="20">
        <v>9.3003178221539287</v>
      </c>
      <c r="Y141" s="19"/>
      <c r="AD141" s="18"/>
    </row>
    <row r="142" spans="6:30" ht="12.75" customHeight="1" x14ac:dyDescent="0.35">
      <c r="F142" s="19"/>
      <c r="H142" s="32">
        <v>45870</v>
      </c>
      <c r="I142" s="20">
        <v>25.425923963450277</v>
      </c>
      <c r="J142" s="20">
        <v>29.537825290601933</v>
      </c>
      <c r="K142" s="20">
        <v>30.55720917538132</v>
      </c>
      <c r="L142" s="20">
        <v>5.2329293104013344</v>
      </c>
      <c r="M142" s="20">
        <v>9.2461122601651322</v>
      </c>
      <c r="Y142" s="19"/>
      <c r="AD142" s="18"/>
    </row>
    <row r="143" spans="6:30" ht="12.75" customHeight="1" x14ac:dyDescent="0.35">
      <c r="F143" s="19"/>
      <c r="H143" s="32">
        <v>45901</v>
      </c>
      <c r="I143" s="20">
        <v>25.513018143058826</v>
      </c>
      <c r="J143" s="20">
        <v>29.415408626591216</v>
      </c>
      <c r="K143" s="20">
        <v>30.684912312886013</v>
      </c>
      <c r="L143" s="20">
        <v>5.2194007619148115</v>
      </c>
      <c r="M143" s="20">
        <v>9.1672601555491315</v>
      </c>
      <c r="Y143" s="19"/>
      <c r="AD143" s="18"/>
    </row>
    <row r="144" spans="6:30" ht="12.75" customHeight="1" x14ac:dyDescent="0.35">
      <c r="F144" s="19"/>
      <c r="H144" s="32">
        <v>45931</v>
      </c>
      <c r="I144" s="20">
        <v>24.84947717048469</v>
      </c>
      <c r="J144" s="20">
        <v>29.183149737068909</v>
      </c>
      <c r="K144" s="20">
        <v>31.501471265918347</v>
      </c>
      <c r="L144" s="20">
        <v>5.2488246129128875</v>
      </c>
      <c r="M144" s="20">
        <v>9.2170772136151609</v>
      </c>
      <c r="Y144" s="19"/>
      <c r="AD144" s="18"/>
    </row>
    <row r="145" spans="6:43" ht="12.75" customHeight="1" x14ac:dyDescent="0.35">
      <c r="F145" s="19"/>
      <c r="H145" s="32">
        <v>45962</v>
      </c>
      <c r="I145" s="20">
        <v>24.923117999390264</v>
      </c>
      <c r="J145" s="20">
        <v>28.90926168285166</v>
      </c>
      <c r="K145" s="20">
        <v>31.770373681049431</v>
      </c>
      <c r="L145" s="20">
        <v>5.3641311933370348</v>
      </c>
      <c r="M145" s="20">
        <v>9.0331154433716012</v>
      </c>
      <c r="Y145" s="19"/>
      <c r="AD145" s="18"/>
    </row>
    <row r="146" spans="6:43" ht="12.75" customHeight="1" x14ac:dyDescent="0.35">
      <c r="F146" s="19"/>
      <c r="H146" s="32">
        <v>45992</v>
      </c>
      <c r="I146" s="20">
        <v>25.055202060440198</v>
      </c>
      <c r="J146" s="20">
        <v>28.088998473702762</v>
      </c>
      <c r="K146" s="20">
        <v>32.539239275004199</v>
      </c>
      <c r="L146" s="20">
        <v>5.4617459464810398</v>
      </c>
      <c r="M146" s="20">
        <v>8.8548142443718039</v>
      </c>
      <c r="Y146" s="19"/>
      <c r="AD146" s="18"/>
    </row>
    <row r="147" spans="6:43" ht="12.75" customHeight="1" x14ac:dyDescent="0.35">
      <c r="F147" s="19"/>
      <c r="H147" s="32">
        <v>46023</v>
      </c>
      <c r="I147" s="20">
        <v>24.883528282014865</v>
      </c>
      <c r="J147" s="20">
        <v>27.886569470084414</v>
      </c>
      <c r="K147" s="20">
        <v>33.245896173281153</v>
      </c>
      <c r="L147" s="20">
        <v>5.6770152030618402</v>
      </c>
      <c r="M147" s="20">
        <v>8.3069908715577352</v>
      </c>
      <c r="Y147" s="19"/>
      <c r="AD147" s="18"/>
    </row>
    <row r="148" spans="6:43" ht="12.75" customHeight="1" x14ac:dyDescent="0.35">
      <c r="F148" s="19"/>
      <c r="H148" s="32">
        <v>46054</v>
      </c>
      <c r="I148" s="20">
        <v>25.064734217827109</v>
      </c>
      <c r="J148" s="20">
        <v>27.015051431377543</v>
      </c>
      <c r="K148" s="20">
        <v>33.919549743295107</v>
      </c>
      <c r="L148" s="20">
        <v>5.7841206432641439</v>
      </c>
      <c r="M148" s="20">
        <v>8.2165439642361005</v>
      </c>
      <c r="Y148" s="19"/>
      <c r="AD148" s="18"/>
    </row>
    <row r="149" spans="6:43" ht="12.75" customHeight="1" x14ac:dyDescent="0.35">
      <c r="F149" s="19"/>
      <c r="H149" s="32">
        <v>46082</v>
      </c>
      <c r="I149" s="20">
        <v>24.901683354605623</v>
      </c>
      <c r="J149" s="20">
        <v>27.03064728498417</v>
      </c>
      <c r="K149" s="20">
        <v>33.955021959450818</v>
      </c>
      <c r="L149" s="20">
        <v>5.9392915977522813</v>
      </c>
      <c r="M149" s="20">
        <v>8.1733558032071087</v>
      </c>
      <c r="Y149" s="19"/>
      <c r="AD149" s="18"/>
    </row>
    <row r="150" spans="6:43" ht="12.75" customHeight="1" x14ac:dyDescent="0.35">
      <c r="F150" s="19"/>
      <c r="H150" s="32">
        <v>46113</v>
      </c>
      <c r="I150" s="20">
        <v>24.518647841671239</v>
      </c>
      <c r="J150" s="20">
        <v>26.65282566528008</v>
      </c>
      <c r="K150" s="20">
        <v>34.500194089385502</v>
      </c>
      <c r="L150" s="20">
        <v>5.9480467929733516</v>
      </c>
      <c r="M150" s="20">
        <v>8.3802856106898247</v>
      </c>
      <c r="Y150" s="19"/>
      <c r="AD150" s="18"/>
    </row>
    <row r="152" spans="6:43" ht="12.75" customHeight="1" x14ac:dyDescent="0.35">
      <c r="AQ152" s="23"/>
    </row>
    <row r="153" spans="6:43" ht="12.75" customHeight="1" x14ac:dyDescent="0.35">
      <c r="L153" s="20"/>
      <c r="R153" s="20"/>
    </row>
    <row r="154" spans="6:43" ht="12.75" customHeight="1" x14ac:dyDescent="0.35">
      <c r="L154" s="20"/>
      <c r="R154" s="20"/>
    </row>
    <row r="155" spans="6:43" ht="12.75" customHeight="1" x14ac:dyDescent="0.35">
      <c r="L155" s="20"/>
      <c r="R155" s="20"/>
    </row>
    <row r="156" spans="6:43" ht="12.75" customHeight="1" x14ac:dyDescent="0.35">
      <c r="L156" s="20"/>
      <c r="R156" s="20"/>
    </row>
    <row r="157" spans="6:43" ht="12.75" customHeight="1" x14ac:dyDescent="0.35">
      <c r="L157" s="20"/>
      <c r="R157" s="20"/>
    </row>
    <row r="158" spans="6:43" ht="12.75" customHeight="1" x14ac:dyDescent="0.35">
      <c r="L158" s="20"/>
      <c r="R158" s="20"/>
    </row>
    <row r="159" spans="6:43" ht="12.75" customHeight="1" x14ac:dyDescent="0.35">
      <c r="L159" s="20"/>
      <c r="R159" s="20"/>
    </row>
    <row r="160" spans="6:43" ht="12.75" customHeight="1" x14ac:dyDescent="0.35">
      <c r="L160" s="20"/>
      <c r="R160" s="20"/>
    </row>
    <row r="161" spans="12:18" ht="12.75" customHeight="1" x14ac:dyDescent="0.35">
      <c r="L161" s="20"/>
      <c r="R161" s="20"/>
    </row>
    <row r="162" spans="12:18" ht="12.75" customHeight="1" x14ac:dyDescent="0.35">
      <c r="L162" s="20"/>
      <c r="R162" s="20"/>
    </row>
    <row r="163" spans="12:18" ht="12.75" customHeight="1" x14ac:dyDescent="0.35">
      <c r="L163" s="20"/>
      <c r="R163" s="20"/>
    </row>
    <row r="164" spans="12:18" ht="12.75" customHeight="1" x14ac:dyDescent="0.35">
      <c r="L164" s="20"/>
      <c r="R164" s="20"/>
    </row>
    <row r="165" spans="12:18" ht="12.75" customHeight="1" x14ac:dyDescent="0.35">
      <c r="L165" s="20"/>
      <c r="R165" s="20"/>
    </row>
    <row r="166" spans="12:18" ht="12.75" customHeight="1" x14ac:dyDescent="0.35">
      <c r="L166" s="20"/>
      <c r="R166" s="20"/>
    </row>
    <row r="167" spans="12:18" ht="12.75" customHeight="1" x14ac:dyDescent="0.35">
      <c r="L167" s="20"/>
      <c r="R167" s="20"/>
    </row>
    <row r="168" spans="12:18" ht="12.75" customHeight="1" x14ac:dyDescent="0.35">
      <c r="L168" s="20"/>
      <c r="R168" s="20"/>
    </row>
    <row r="169" spans="12:18" ht="12.75" customHeight="1" x14ac:dyDescent="0.35">
      <c r="L169" s="20"/>
      <c r="R169" s="20"/>
    </row>
    <row r="170" spans="12:18" ht="12.75" customHeight="1" x14ac:dyDescent="0.35">
      <c r="L170" s="20"/>
      <c r="R170" s="20"/>
    </row>
    <row r="171" spans="12:18" ht="12.75" customHeight="1" x14ac:dyDescent="0.35">
      <c r="L171" s="20"/>
      <c r="R171" s="20"/>
    </row>
    <row r="172" spans="12:18" ht="12.75" customHeight="1" x14ac:dyDescent="0.35">
      <c r="L172" s="20"/>
      <c r="R172" s="20"/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4675C-F4DB-465B-AF8A-04DE695980AF}">
  <dimension ref="A2:DA89"/>
  <sheetViews>
    <sheetView showGridLines="0" zoomScaleNormal="100" workbookViewId="0">
      <selection activeCell="B2" sqref="B2"/>
    </sheetView>
  </sheetViews>
  <sheetFormatPr baseColWidth="10" defaultRowHeight="12.75" customHeight="1" x14ac:dyDescent="0.35"/>
  <cols>
    <col min="1" max="1" width="11.36328125" style="2" customWidth="1"/>
    <col min="2" max="3" width="11.36328125" style="1" customWidth="1"/>
    <col min="4" max="4" width="11.36328125" style="2" customWidth="1"/>
    <col min="5" max="27" width="11.36328125" style="1" customWidth="1"/>
  </cols>
  <sheetData>
    <row r="2" spans="2:25" ht="12.75" customHeight="1" x14ac:dyDescent="0.35">
      <c r="B2" s="4" t="s">
        <v>101</v>
      </c>
      <c r="H2" s="2" t="s">
        <v>33</v>
      </c>
      <c r="I2" s="2" t="s">
        <v>54</v>
      </c>
      <c r="J2" s="2" t="s">
        <v>55</v>
      </c>
      <c r="K2" s="2" t="s">
        <v>56</v>
      </c>
      <c r="L2" s="2" t="s">
        <v>57</v>
      </c>
      <c r="M2" s="2" t="s">
        <v>58</v>
      </c>
      <c r="N2" s="2" t="s">
        <v>59</v>
      </c>
      <c r="O2" s="2" t="s">
        <v>60</v>
      </c>
      <c r="P2" s="2" t="s">
        <v>61</v>
      </c>
      <c r="Q2" s="2" t="s">
        <v>53</v>
      </c>
    </row>
    <row r="3" spans="2:25" ht="12.75" customHeight="1" x14ac:dyDescent="0.35">
      <c r="B3" s="1" t="s">
        <v>117</v>
      </c>
      <c r="H3" s="2">
        <v>45169</v>
      </c>
      <c r="I3" s="1">
        <v>5.4685899999999998</v>
      </c>
      <c r="J3" s="1">
        <v>0.5</v>
      </c>
      <c r="K3" s="1">
        <v>0.12</v>
      </c>
      <c r="L3" s="1">
        <v>-0.44400000000000001</v>
      </c>
      <c r="M3" s="1">
        <v>-0.156</v>
      </c>
      <c r="N3" s="1">
        <v>0.92849999999999999</v>
      </c>
      <c r="O3" s="1">
        <v>-1.524</v>
      </c>
      <c r="P3" s="1">
        <v>-3.7791000000000001</v>
      </c>
      <c r="Q3" s="1">
        <v>1.1139900000000003</v>
      </c>
    </row>
    <row r="4" spans="2:25" ht="12.75" customHeight="1" x14ac:dyDescent="0.35">
      <c r="B4" s="1" t="s">
        <v>62</v>
      </c>
      <c r="H4" s="2">
        <v>45198</v>
      </c>
      <c r="I4" s="1">
        <v>5.6820900000000005</v>
      </c>
      <c r="J4" s="1">
        <v>2.2650000000000001</v>
      </c>
      <c r="K4" s="1">
        <v>0.15</v>
      </c>
      <c r="L4" s="1">
        <v>-0.39900000000000002</v>
      </c>
      <c r="M4" s="1">
        <v>-0.156</v>
      </c>
      <c r="N4" s="1">
        <v>0.92849999999999999</v>
      </c>
      <c r="O4" s="1">
        <v>-3.5606999999999998</v>
      </c>
      <c r="P4" s="1">
        <v>-5.7041000000000004</v>
      </c>
      <c r="Q4" s="1">
        <v>-0.79421000000000008</v>
      </c>
      <c r="R4" s="24"/>
      <c r="S4" s="24"/>
      <c r="T4" s="24"/>
      <c r="U4" s="24"/>
      <c r="V4" s="24"/>
      <c r="W4" s="24"/>
      <c r="X4" s="24"/>
      <c r="Y4" s="24"/>
    </row>
    <row r="5" spans="2:25" ht="12.75" customHeight="1" x14ac:dyDescent="0.35">
      <c r="H5" s="2">
        <v>45230</v>
      </c>
      <c r="I5" s="1">
        <v>8.9465900000000005</v>
      </c>
      <c r="J5" s="1">
        <v>3.282</v>
      </c>
      <c r="K5" s="1">
        <v>-0.58499999999999996</v>
      </c>
      <c r="L5" s="1">
        <v>0.34</v>
      </c>
      <c r="M5" s="1">
        <v>0</v>
      </c>
      <c r="N5" s="1">
        <v>0.99850000000000005</v>
      </c>
      <c r="O5" s="1">
        <v>-4.4756999999999998</v>
      </c>
      <c r="P5" s="1">
        <v>-8.2775999999999996</v>
      </c>
      <c r="Q5" s="1">
        <v>0.22878999999999905</v>
      </c>
      <c r="R5" s="24"/>
      <c r="S5" s="24"/>
      <c r="T5" s="24"/>
      <c r="U5" s="24"/>
      <c r="V5" s="24"/>
      <c r="W5" s="24"/>
      <c r="X5" s="24"/>
      <c r="Y5" s="24"/>
    </row>
    <row r="6" spans="2:25" ht="12.75" customHeight="1" x14ac:dyDescent="0.35">
      <c r="H6" s="2">
        <v>45260</v>
      </c>
      <c r="I6" s="1">
        <v>11.483499999999999</v>
      </c>
      <c r="J6" s="1">
        <v>2.0820100000000004</v>
      </c>
      <c r="K6" s="1">
        <v>-0.65500000000000003</v>
      </c>
      <c r="L6" s="1">
        <v>0.45</v>
      </c>
      <c r="M6" s="1">
        <v>0</v>
      </c>
      <c r="N6" s="1">
        <v>0.99850000000000005</v>
      </c>
      <c r="O6" s="1">
        <v>-5.2816999999999998</v>
      </c>
      <c r="P6" s="1">
        <v>-9.0676100000000002</v>
      </c>
      <c r="Q6" s="1">
        <v>9.7000000000007271E-3</v>
      </c>
      <c r="R6" s="24"/>
      <c r="S6" s="24"/>
      <c r="T6" s="24"/>
      <c r="U6" s="24"/>
      <c r="V6" s="24"/>
      <c r="W6" s="24"/>
      <c r="X6" s="24"/>
      <c r="Y6" s="24"/>
    </row>
    <row r="7" spans="2:25" ht="12.75" customHeight="1" x14ac:dyDescent="0.35">
      <c r="H7" s="2">
        <v>45289</v>
      </c>
      <c r="I7" s="1">
        <v>13.56401</v>
      </c>
      <c r="J7" s="1">
        <v>0.32</v>
      </c>
      <c r="K7" s="1">
        <v>-0.60499999999999998</v>
      </c>
      <c r="L7" s="1">
        <v>0.55000000000000004</v>
      </c>
      <c r="M7" s="1">
        <v>0</v>
      </c>
      <c r="N7" s="1">
        <v>1.1120000000000001</v>
      </c>
      <c r="O7" s="1">
        <v>-4.1796999999999995</v>
      </c>
      <c r="P7" s="1">
        <v>-10.00151</v>
      </c>
      <c r="Q7" s="1">
        <v>0.75980000000000114</v>
      </c>
      <c r="R7" s="24"/>
      <c r="S7" s="24"/>
      <c r="T7" s="24"/>
      <c r="U7" s="24"/>
      <c r="V7" s="24"/>
      <c r="W7" s="24"/>
      <c r="X7" s="24"/>
      <c r="Y7" s="24"/>
    </row>
    <row r="8" spans="2:25" ht="12.75" customHeight="1" x14ac:dyDescent="0.35">
      <c r="H8" s="2">
        <v>45322</v>
      </c>
      <c r="I8" s="1">
        <v>14.22601</v>
      </c>
      <c r="J8" s="1">
        <v>-0.58399999999999996</v>
      </c>
      <c r="K8" s="1">
        <v>0.90600000000000003</v>
      </c>
      <c r="L8" s="1">
        <v>-5.5989999999999998E-2</v>
      </c>
      <c r="M8" s="1">
        <v>7.0000000000000007E-2</v>
      </c>
      <c r="N8" s="1">
        <v>0.92520000000000002</v>
      </c>
      <c r="O8" s="1">
        <v>-4.5322050000000003</v>
      </c>
      <c r="P8" s="1">
        <v>-10.568709999999999</v>
      </c>
      <c r="Q8" s="1">
        <v>0.38630500000000212</v>
      </c>
      <c r="R8" s="24"/>
      <c r="S8" s="24"/>
      <c r="T8" s="24"/>
      <c r="U8" s="24"/>
      <c r="V8" s="24"/>
      <c r="W8" s="24"/>
      <c r="X8" s="24"/>
      <c r="Y8" s="24"/>
    </row>
    <row r="9" spans="2:25" ht="12.75" customHeight="1" x14ac:dyDescent="0.35">
      <c r="H9" s="2">
        <v>45351</v>
      </c>
      <c r="I9" s="1">
        <v>15.651810000000001</v>
      </c>
      <c r="J9" s="1">
        <v>2.0379999999999998</v>
      </c>
      <c r="K9" s="1">
        <v>1.1060099999999999</v>
      </c>
      <c r="L9" s="1">
        <v>0.37669999999999998</v>
      </c>
      <c r="M9" s="1">
        <v>9.1999999999999998E-2</v>
      </c>
      <c r="N9" s="1">
        <v>0.8054</v>
      </c>
      <c r="O9" s="1">
        <v>-6.3352050000000002</v>
      </c>
      <c r="P9" s="1">
        <v>-13.788960000000001</v>
      </c>
      <c r="Q9" s="1">
        <v>-5.4244999999998982E-2</v>
      </c>
      <c r="R9" s="24"/>
      <c r="S9" s="24"/>
      <c r="T9" s="24"/>
      <c r="U9" s="24"/>
      <c r="V9" s="24"/>
      <c r="W9" s="24"/>
      <c r="X9" s="24"/>
      <c r="Y9" s="24"/>
    </row>
    <row r="10" spans="2:25" ht="12.75" customHeight="1" x14ac:dyDescent="0.35">
      <c r="H10" s="2">
        <v>45379</v>
      </c>
      <c r="I10" s="1">
        <v>16.562709999999999</v>
      </c>
      <c r="J10" s="1">
        <v>3.0190000000000001</v>
      </c>
      <c r="K10" s="1">
        <v>1.5657099999999999</v>
      </c>
      <c r="L10" s="1">
        <v>1.93</v>
      </c>
      <c r="M10" s="1">
        <v>9.1999999999999998E-2</v>
      </c>
      <c r="N10" s="1">
        <v>0.8054</v>
      </c>
      <c r="O10" s="1">
        <v>-6.4977049999999998</v>
      </c>
      <c r="P10" s="1">
        <v>-17.874859999999998</v>
      </c>
      <c r="Q10" s="1">
        <v>-0.39774499999999896</v>
      </c>
      <c r="R10" s="24"/>
      <c r="S10" s="24"/>
      <c r="T10" s="24"/>
      <c r="U10" s="24"/>
      <c r="V10" s="24"/>
      <c r="W10" s="24"/>
      <c r="X10" s="24"/>
      <c r="Y10" s="24"/>
    </row>
    <row r="11" spans="2:25" ht="12.75" customHeight="1" x14ac:dyDescent="0.35">
      <c r="H11" s="2">
        <v>45412</v>
      </c>
      <c r="I11" s="1">
        <v>22.116709999999994</v>
      </c>
      <c r="J11" s="1">
        <v>4.5019999999999998</v>
      </c>
      <c r="K11" s="1">
        <v>2.72471</v>
      </c>
      <c r="L11" s="1">
        <v>1.1980999999999999</v>
      </c>
      <c r="M11" s="1">
        <v>-7.2800000000000017E-2</v>
      </c>
      <c r="N11" s="1">
        <v>1.0851999999999999</v>
      </c>
      <c r="O11" s="1">
        <v>-10.777705000000001</v>
      </c>
      <c r="P11" s="1">
        <v>-21.111259999999998</v>
      </c>
      <c r="Q11" s="1">
        <v>-0.33504500000000553</v>
      </c>
      <c r="R11" s="24"/>
      <c r="S11" s="24"/>
      <c r="T11" s="24"/>
      <c r="U11" s="24"/>
      <c r="V11" s="24"/>
      <c r="W11" s="24"/>
      <c r="X11" s="24"/>
      <c r="Y11" s="24"/>
    </row>
    <row r="12" spans="2:25" ht="12.75" customHeight="1" x14ac:dyDescent="0.35">
      <c r="H12" s="2">
        <v>45443</v>
      </c>
      <c r="I12" s="1">
        <v>26.531099999999999</v>
      </c>
      <c r="J12" s="1">
        <v>4.98001</v>
      </c>
      <c r="K12" s="1">
        <v>3.5898000000000003</v>
      </c>
      <c r="L12" s="1">
        <v>2.9655</v>
      </c>
      <c r="M12" s="1">
        <v>-0.1226</v>
      </c>
      <c r="N12" s="1">
        <v>1.05</v>
      </c>
      <c r="O12" s="1">
        <v>-15.053205000000002</v>
      </c>
      <c r="P12" s="1">
        <v>-23.571259999999999</v>
      </c>
      <c r="Q12" s="1">
        <v>0.36934500000000481</v>
      </c>
      <c r="R12" s="24"/>
      <c r="S12" s="24"/>
      <c r="T12" s="24"/>
      <c r="U12" s="24"/>
      <c r="V12" s="24"/>
      <c r="W12" s="24"/>
      <c r="X12" s="24"/>
      <c r="Y12" s="24"/>
    </row>
    <row r="13" spans="2:25" ht="12.75" customHeight="1" x14ac:dyDescent="0.35">
      <c r="H13" s="2">
        <v>45471</v>
      </c>
      <c r="I13" s="1">
        <v>35.816499999999998</v>
      </c>
      <c r="J13" s="1">
        <v>5.60121</v>
      </c>
      <c r="K13" s="1">
        <v>4.3951000000000002</v>
      </c>
      <c r="L13" s="1">
        <v>1.8614999999999999</v>
      </c>
      <c r="M13" s="1">
        <v>3.2934000000000001</v>
      </c>
      <c r="N13" s="1">
        <v>0.89500000000000002</v>
      </c>
      <c r="O13" s="1">
        <v>-24.722205000000002</v>
      </c>
      <c r="P13" s="1">
        <v>-26.678359999999994</v>
      </c>
      <c r="Q13" s="1">
        <v>0.46214500000000408</v>
      </c>
      <c r="R13" s="24"/>
      <c r="S13" s="24"/>
      <c r="T13" s="24"/>
      <c r="U13" s="24"/>
      <c r="V13" s="24"/>
      <c r="W13" s="24"/>
      <c r="X13" s="24"/>
      <c r="Y13" s="24"/>
    </row>
    <row r="14" spans="2:25" ht="12.75" customHeight="1" x14ac:dyDescent="0.35">
      <c r="H14" s="2">
        <v>45504</v>
      </c>
      <c r="I14" s="1">
        <v>45.901700000000005</v>
      </c>
      <c r="J14" s="1">
        <v>7.2382079999999993</v>
      </c>
      <c r="K14" s="1">
        <v>5.2816000000000001</v>
      </c>
      <c r="L14" s="1">
        <v>7.0000000000000007E-2</v>
      </c>
      <c r="M14" s="1">
        <v>4.4061499999999993</v>
      </c>
      <c r="N14" s="1">
        <v>0.66600000000000004</v>
      </c>
      <c r="O14" s="1">
        <v>-34.154195000000001</v>
      </c>
      <c r="P14" s="1">
        <v>-29.346459999999997</v>
      </c>
      <c r="Q14" s="1">
        <v>6.3003000000007886E-2</v>
      </c>
      <c r="R14" s="24"/>
      <c r="S14" s="24"/>
      <c r="T14" s="24"/>
      <c r="U14" s="24"/>
      <c r="V14" s="24"/>
      <c r="W14" s="24"/>
      <c r="X14" s="24"/>
      <c r="Y14" s="24"/>
    </row>
    <row r="15" spans="2:25" ht="12.75" customHeight="1" x14ac:dyDescent="0.35">
      <c r="H15" s="2">
        <v>45534</v>
      </c>
      <c r="I15" s="1">
        <v>52.471100000000007</v>
      </c>
      <c r="J15" s="1">
        <v>14.278498000000001</v>
      </c>
      <c r="K15" s="1">
        <v>4.0834999999999999</v>
      </c>
      <c r="L15" s="1">
        <v>3.383</v>
      </c>
      <c r="M15" s="1">
        <v>3.8311500000000001</v>
      </c>
      <c r="N15" s="1">
        <v>-1.1034000000000002</v>
      </c>
      <c r="O15" s="1">
        <v>-40.233666999999997</v>
      </c>
      <c r="P15" s="1">
        <v>-33.921759999999992</v>
      </c>
      <c r="Q15" s="1">
        <v>2.788421000000024</v>
      </c>
      <c r="R15" s="24"/>
      <c r="S15" s="24"/>
      <c r="T15" s="24"/>
      <c r="U15" s="24"/>
      <c r="V15" s="24"/>
      <c r="W15" s="24"/>
      <c r="X15" s="24"/>
      <c r="Y15" s="24"/>
    </row>
    <row r="16" spans="2:25" ht="12.75" customHeight="1" x14ac:dyDescent="0.35">
      <c r="H16" s="2">
        <v>45565</v>
      </c>
      <c r="I16" s="1">
        <v>58.653925000000001</v>
      </c>
      <c r="J16" s="1">
        <v>17.064798000000003</v>
      </c>
      <c r="K16" s="1">
        <v>3.2345000000000002</v>
      </c>
      <c r="L16" s="1">
        <v>6.7666000000000004</v>
      </c>
      <c r="M16" s="1">
        <v>3.0135500000000004</v>
      </c>
      <c r="N16" s="1">
        <v>-4.4183999999999992</v>
      </c>
      <c r="O16" s="1">
        <v>-44.694241999999996</v>
      </c>
      <c r="P16" s="1">
        <v>-39.058109999999992</v>
      </c>
      <c r="Q16" s="1">
        <v>0.56262100000002102</v>
      </c>
      <c r="R16" s="24"/>
      <c r="S16" s="24"/>
      <c r="T16" s="24"/>
      <c r="U16" s="24"/>
      <c r="V16" s="24"/>
      <c r="W16" s="24"/>
      <c r="X16" s="24"/>
      <c r="Y16" s="24"/>
    </row>
    <row r="17" spans="2:25" ht="12.75" customHeight="1" x14ac:dyDescent="0.35">
      <c r="H17" s="2">
        <v>45595</v>
      </c>
      <c r="I17" s="1">
        <v>72.918023000000019</v>
      </c>
      <c r="J17" s="1">
        <v>19.359000000000002</v>
      </c>
      <c r="K17" s="1">
        <v>2.2679999999999998</v>
      </c>
      <c r="L17" s="1">
        <v>9.4677000000000007</v>
      </c>
      <c r="M17" s="1">
        <v>0.99745000000000006</v>
      </c>
      <c r="N17" s="1">
        <v>-6.5564</v>
      </c>
      <c r="O17" s="1">
        <v>-49.939141999999997</v>
      </c>
      <c r="P17" s="1">
        <v>-45.487109999999994</v>
      </c>
      <c r="Q17" s="1">
        <v>3.0275210000000223</v>
      </c>
      <c r="R17" s="24"/>
      <c r="S17" s="24"/>
      <c r="T17" s="24"/>
      <c r="U17" s="24"/>
      <c r="V17" s="24"/>
      <c r="W17" s="24"/>
      <c r="X17" s="24"/>
      <c r="Y17" s="24"/>
    </row>
    <row r="18" spans="2:25" ht="12.75" customHeight="1" x14ac:dyDescent="0.35">
      <c r="H18" s="2">
        <v>45625</v>
      </c>
      <c r="I18" s="1">
        <v>85.913307999999986</v>
      </c>
      <c r="J18" s="1">
        <v>11.12</v>
      </c>
      <c r="K18" s="1">
        <v>4.8220000000000001</v>
      </c>
      <c r="L18" s="1">
        <v>5.75115</v>
      </c>
      <c r="M18" s="1">
        <v>1.0449999999999999</v>
      </c>
      <c r="N18" s="1">
        <v>-5.8218769999999997</v>
      </c>
      <c r="O18" s="1">
        <v>-51.942198000000005</v>
      </c>
      <c r="P18" s="1">
        <v>-48.741909999999997</v>
      </c>
      <c r="Q18" s="1">
        <v>2.1454729999999911</v>
      </c>
      <c r="R18" s="24"/>
      <c r="S18" s="24"/>
      <c r="T18" s="24"/>
      <c r="U18" s="24"/>
      <c r="V18" s="24"/>
      <c r="W18" s="24"/>
      <c r="X18" s="24"/>
      <c r="Y18" s="24"/>
    </row>
    <row r="19" spans="2:25" ht="12.75" customHeight="1" x14ac:dyDescent="0.35">
      <c r="H19" s="2">
        <v>45656</v>
      </c>
      <c r="I19" s="1">
        <v>99.903232999999972</v>
      </c>
      <c r="J19" s="1">
        <v>7.1492500000000003</v>
      </c>
      <c r="K19" s="1">
        <v>3.085</v>
      </c>
      <c r="L19" s="1">
        <v>6.7261499999999996</v>
      </c>
      <c r="M19" s="1">
        <v>1.0449999999999999</v>
      </c>
      <c r="N19" s="1">
        <v>-6.8928769999999995</v>
      </c>
      <c r="O19" s="1">
        <v>-57.600415000000012</v>
      </c>
      <c r="P19" s="1">
        <v>-49.53770999999999</v>
      </c>
      <c r="Q19" s="1">
        <v>3.8776309999999721</v>
      </c>
      <c r="R19" s="24"/>
      <c r="S19" s="24"/>
      <c r="T19" s="24"/>
      <c r="U19" s="24"/>
      <c r="V19" s="24"/>
      <c r="W19" s="24"/>
      <c r="X19" s="24"/>
      <c r="Y19" s="24"/>
    </row>
    <row r="20" spans="2:25" ht="12.75" customHeight="1" x14ac:dyDescent="0.35">
      <c r="H20" s="2">
        <v>45688</v>
      </c>
      <c r="I20" s="1">
        <v>105.198313</v>
      </c>
      <c r="J20" s="1">
        <v>10.825149999999999</v>
      </c>
      <c r="K20" s="1">
        <v>4.6509999999999998</v>
      </c>
      <c r="L20" s="1">
        <v>2.0591499999999998</v>
      </c>
      <c r="M20" s="1">
        <v>1.0449999999999999</v>
      </c>
      <c r="N20" s="1">
        <v>-6.7838769999999995</v>
      </c>
      <c r="O20" s="1">
        <v>-63.462915000000017</v>
      </c>
      <c r="P20" s="1">
        <v>-51.743509999999993</v>
      </c>
      <c r="Q20" s="1">
        <v>1.7883109999999798</v>
      </c>
      <c r="R20" s="24"/>
      <c r="S20" s="24"/>
      <c r="T20" s="24"/>
      <c r="U20" s="24"/>
      <c r="V20" s="24"/>
      <c r="W20" s="24"/>
      <c r="X20" s="24"/>
      <c r="Y20" s="24"/>
    </row>
    <row r="21" spans="2:25" ht="12.75" customHeight="1" x14ac:dyDescent="0.35">
      <c r="H21" s="2">
        <v>45716</v>
      </c>
      <c r="I21" s="1">
        <v>109.29012300000001</v>
      </c>
      <c r="J21" s="1">
        <v>12.517700000000001</v>
      </c>
      <c r="K21" s="1">
        <v>3.9166999999999996</v>
      </c>
      <c r="L21" s="1">
        <v>1.96845</v>
      </c>
      <c r="M21" s="1">
        <v>1.2</v>
      </c>
      <c r="N21" s="1">
        <v>-7.2338769999999997</v>
      </c>
      <c r="O21" s="1">
        <v>-66.128615000000025</v>
      </c>
      <c r="P21" s="1">
        <v>-54.694509999999994</v>
      </c>
      <c r="Q21" s="1">
        <v>0.83597099999999047</v>
      </c>
      <c r="R21" s="24"/>
      <c r="S21" s="24"/>
      <c r="T21" s="24"/>
      <c r="U21" s="24"/>
      <c r="V21" s="24"/>
      <c r="W21" s="24"/>
      <c r="X21" s="24"/>
      <c r="Y21" s="24"/>
    </row>
    <row r="22" spans="2:25" ht="12.75" customHeight="1" x14ac:dyDescent="0.35">
      <c r="H22" s="2">
        <v>45747</v>
      </c>
      <c r="I22" s="1">
        <v>124.625325</v>
      </c>
      <c r="J22" s="1">
        <v>8.6521000000000008</v>
      </c>
      <c r="K22" s="1">
        <v>8.1916999999999991</v>
      </c>
      <c r="L22" s="1">
        <v>1.66245</v>
      </c>
      <c r="M22" s="1">
        <v>-0.497</v>
      </c>
      <c r="N22" s="1">
        <v>-7.4605790000000018</v>
      </c>
      <c r="O22" s="1">
        <v>-69.430312999999998</v>
      </c>
      <c r="P22" s="1">
        <v>-61.807809999999996</v>
      </c>
      <c r="Q22" s="1">
        <v>3.9358730000000213</v>
      </c>
      <c r="R22" s="24"/>
      <c r="S22" s="24"/>
      <c r="T22" s="24"/>
      <c r="U22" s="24"/>
      <c r="V22" s="24"/>
      <c r="W22" s="24"/>
      <c r="X22" s="24"/>
      <c r="Y22" s="24"/>
    </row>
    <row r="23" spans="2:25" ht="12.75" customHeight="1" x14ac:dyDescent="0.35">
      <c r="H23" s="2">
        <v>45777</v>
      </c>
      <c r="I23" s="1">
        <v>130.44681500000002</v>
      </c>
      <c r="J23" s="1">
        <v>15.839700000000001</v>
      </c>
      <c r="K23" s="1">
        <v>7.1911499999999995</v>
      </c>
      <c r="L23" s="1">
        <v>1.0449999999999999</v>
      </c>
      <c r="M23" s="1">
        <v>0.52300000000000002</v>
      </c>
      <c r="N23" s="1">
        <v>-8.6722789999999996</v>
      </c>
      <c r="O23" s="1">
        <v>-72.961912999999981</v>
      </c>
      <c r="P23" s="1">
        <v>-69.903210000000001</v>
      </c>
      <c r="Q23" s="1">
        <v>3.5082630000000061</v>
      </c>
      <c r="R23" s="24"/>
      <c r="S23" s="24"/>
      <c r="T23" s="24"/>
      <c r="U23" s="24"/>
      <c r="V23" s="24"/>
      <c r="W23" s="24"/>
      <c r="X23" s="24"/>
      <c r="Y23" s="24"/>
    </row>
    <row r="24" spans="2:25" ht="12.75" customHeight="1" x14ac:dyDescent="0.35">
      <c r="H24" s="2">
        <v>45807</v>
      </c>
      <c r="I24" s="1">
        <v>127.64705499999999</v>
      </c>
      <c r="J24" s="1">
        <v>26.840510000000002</v>
      </c>
      <c r="K24" s="1">
        <v>3.27345</v>
      </c>
      <c r="L24" s="1">
        <v>1.26</v>
      </c>
      <c r="M24" s="1">
        <v>8.120000000000005E-2</v>
      </c>
      <c r="N24" s="1">
        <v>-4.2424790000000012</v>
      </c>
      <c r="O24" s="1">
        <v>-73.865512999999993</v>
      </c>
      <c r="P24" s="1">
        <v>-79.236430000000013</v>
      </c>
      <c r="Q24" s="1">
        <v>1.7577930000000341</v>
      </c>
      <c r="R24" s="24"/>
      <c r="S24" s="24"/>
      <c r="T24" s="24"/>
      <c r="U24" s="24"/>
      <c r="V24" s="24"/>
      <c r="W24" s="24"/>
      <c r="X24" s="24"/>
      <c r="Y24" s="24"/>
    </row>
    <row r="25" spans="2:25" ht="12.75" customHeight="1" x14ac:dyDescent="0.35">
      <c r="B25" s="58" t="s">
        <v>118</v>
      </c>
      <c r="C25" s="58"/>
      <c r="D25" s="58"/>
      <c r="E25" s="58"/>
      <c r="F25" s="58"/>
      <c r="H25" s="2">
        <v>45838</v>
      </c>
      <c r="I25" s="1">
        <v>135.460565</v>
      </c>
      <c r="J25" s="1">
        <v>30.815860000000004</v>
      </c>
      <c r="K25" s="1">
        <v>3.76545</v>
      </c>
      <c r="L25" s="1">
        <v>0.2</v>
      </c>
      <c r="M25" s="1">
        <v>0.44499999999999978</v>
      </c>
      <c r="N25" s="1">
        <v>-3.0087790000000023</v>
      </c>
      <c r="O25" s="1">
        <v>-80.062012999999993</v>
      </c>
      <c r="P25" s="1">
        <v>-86.081029999999998</v>
      </c>
      <c r="Q25" s="1">
        <v>1.5350530000000291</v>
      </c>
      <c r="R25" s="24"/>
      <c r="S25" s="24"/>
      <c r="T25" s="24"/>
      <c r="U25" s="24"/>
      <c r="V25" s="24"/>
      <c r="W25" s="24"/>
      <c r="X25" s="24"/>
      <c r="Y25" s="24"/>
    </row>
    <row r="26" spans="2:25" ht="12.75" customHeight="1" x14ac:dyDescent="0.35">
      <c r="B26" s="58"/>
      <c r="C26" s="58"/>
      <c r="D26" s="58"/>
      <c r="E26" s="58"/>
      <c r="F26" s="58"/>
      <c r="H26" s="2">
        <v>45869</v>
      </c>
      <c r="I26" s="1">
        <v>152.85792499999999</v>
      </c>
      <c r="J26" s="1">
        <v>26.84815</v>
      </c>
      <c r="K26" s="1">
        <v>1.6870000000000001</v>
      </c>
      <c r="L26" s="1">
        <v>2.3809999999999998</v>
      </c>
      <c r="M26" s="1">
        <v>3.1970000000000001</v>
      </c>
      <c r="N26" s="1">
        <v>-6.2317790000000013</v>
      </c>
      <c r="O26" s="1">
        <v>-90.671112999999991</v>
      </c>
      <c r="P26" s="1">
        <v>-87.670029999999997</v>
      </c>
      <c r="Q26" s="1">
        <v>2.3981529999999767</v>
      </c>
      <c r="R26" s="24"/>
      <c r="S26" s="24"/>
      <c r="T26" s="24"/>
      <c r="U26" s="24"/>
      <c r="V26" s="24"/>
      <c r="W26" s="24"/>
      <c r="X26" s="24"/>
      <c r="Y26" s="24"/>
    </row>
    <row r="27" spans="2:25" ht="12.75" customHeight="1" x14ac:dyDescent="0.35">
      <c r="B27" s="58"/>
      <c r="C27" s="58"/>
      <c r="D27" s="58"/>
      <c r="E27" s="58"/>
      <c r="F27" s="58"/>
      <c r="H27" s="2">
        <v>45898</v>
      </c>
      <c r="I27" s="1">
        <v>175.608925</v>
      </c>
      <c r="J27" s="1">
        <v>16.752749999999999</v>
      </c>
      <c r="K27" s="1">
        <v>2.1179999999999999</v>
      </c>
      <c r="L27" s="1">
        <v>2.2890000000000001</v>
      </c>
      <c r="M27" s="1">
        <v>5.5720000000000001</v>
      </c>
      <c r="N27" s="1">
        <v>-8.6772790000000022</v>
      </c>
      <c r="O27" s="1">
        <v>-101.434213</v>
      </c>
      <c r="P27" s="1">
        <v>-89.208630000000099</v>
      </c>
      <c r="Q27" s="1">
        <v>3.0205529999998832</v>
      </c>
      <c r="R27" s="24"/>
      <c r="S27" s="24"/>
      <c r="T27" s="24"/>
      <c r="U27" s="24"/>
      <c r="V27" s="24"/>
      <c r="W27" s="24"/>
      <c r="X27" s="24"/>
      <c r="Y27" s="24"/>
    </row>
    <row r="28" spans="2:25" ht="12.75" customHeight="1" x14ac:dyDescent="0.35">
      <c r="B28" s="58"/>
      <c r="C28" s="58"/>
      <c r="D28" s="58"/>
      <c r="E28" s="58"/>
      <c r="F28" s="58"/>
      <c r="H28" s="2">
        <v>45930</v>
      </c>
      <c r="I28" s="1">
        <v>181.435125</v>
      </c>
      <c r="J28" s="1">
        <v>22.858250000000002</v>
      </c>
      <c r="K28" s="1">
        <v>2.6459999999999999</v>
      </c>
      <c r="L28" s="1">
        <v>-0.2</v>
      </c>
      <c r="M28" s="1">
        <v>3.2090000000000001</v>
      </c>
      <c r="N28" s="1">
        <v>-10.214279000000003</v>
      </c>
      <c r="O28" s="1">
        <v>-103.22901299999999</v>
      </c>
      <c r="P28" s="1">
        <v>-92.9628802000001</v>
      </c>
      <c r="Q28" s="1">
        <v>3.5422027999998971</v>
      </c>
      <c r="R28" s="24"/>
      <c r="S28" s="24"/>
      <c r="T28" s="24"/>
      <c r="U28" s="24"/>
      <c r="V28" s="24"/>
      <c r="W28" s="24"/>
      <c r="X28" s="24"/>
      <c r="Y28" s="24"/>
    </row>
    <row r="29" spans="2:25" ht="12.75" customHeight="1" x14ac:dyDescent="0.35">
      <c r="B29" s="1" t="s">
        <v>63</v>
      </c>
      <c r="D29" s="1"/>
      <c r="H29" s="2">
        <v>45960</v>
      </c>
      <c r="I29" s="1">
        <v>206.20997500000013</v>
      </c>
      <c r="J29" s="1">
        <v>7.883</v>
      </c>
      <c r="K29" s="1">
        <v>2.5750000000000002</v>
      </c>
      <c r="L29" s="1">
        <v>-5.4669999999999996</v>
      </c>
      <c r="M29" s="1">
        <v>-4.7399999999999637E-2</v>
      </c>
      <c r="N29" s="1">
        <v>-6.5083789999999988</v>
      </c>
      <c r="O29" s="1">
        <v>-103.89961299999999</v>
      </c>
      <c r="P29" s="1">
        <v>-96.248080200000018</v>
      </c>
      <c r="Q29" s="1">
        <v>4.4975028000001478</v>
      </c>
      <c r="R29" s="24"/>
      <c r="S29" s="24"/>
      <c r="T29" s="24"/>
      <c r="U29" s="24"/>
      <c r="V29" s="24"/>
      <c r="W29" s="24"/>
      <c r="X29" s="24"/>
      <c r="Y29" s="24"/>
    </row>
    <row r="30" spans="2:25" ht="12.75" customHeight="1" x14ac:dyDescent="0.35">
      <c r="H30" s="2">
        <v>45989</v>
      </c>
      <c r="I30" s="1">
        <v>211.37343499999997</v>
      </c>
      <c r="J30" s="1">
        <v>4.3638999999999992</v>
      </c>
      <c r="K30" s="1">
        <v>1.702</v>
      </c>
      <c r="L30" s="1">
        <v>-7.2059000000000006</v>
      </c>
      <c r="M30" s="1">
        <v>-0.96950000000000003</v>
      </c>
      <c r="N30" s="1">
        <v>-4.7453790000000007</v>
      </c>
      <c r="O30" s="1">
        <v>-103.9466629999999</v>
      </c>
      <c r="P30" s="1">
        <v>-98.175680200000002</v>
      </c>
      <c r="Q30" s="1">
        <v>2.3962128000000811</v>
      </c>
      <c r="R30" s="24"/>
      <c r="S30" s="24"/>
      <c r="T30" s="24"/>
      <c r="U30" s="24"/>
      <c r="V30" s="24"/>
      <c r="W30" s="24"/>
      <c r="X30" s="24"/>
      <c r="Y30" s="24"/>
    </row>
    <row r="31" spans="2:25" ht="12.75" customHeight="1" x14ac:dyDescent="0.35">
      <c r="H31" s="2">
        <v>46021</v>
      </c>
      <c r="I31" s="1">
        <v>213.51023499999999</v>
      </c>
      <c r="J31" s="1">
        <v>7.0128999999999992</v>
      </c>
      <c r="K31" s="1">
        <v>0.82799999999999996</v>
      </c>
      <c r="L31" s="1">
        <v>1.3069999999999997</v>
      </c>
      <c r="M31" s="1">
        <v>-4.3064</v>
      </c>
      <c r="N31" s="1">
        <v>-9.6573790000000024</v>
      </c>
      <c r="O31" s="1">
        <v>-107.28106299999989</v>
      </c>
      <c r="P31" s="1">
        <v>-99.647480200000004</v>
      </c>
      <c r="Q31" s="1">
        <v>1.7658128000000723</v>
      </c>
      <c r="R31" s="24"/>
      <c r="S31" s="24"/>
      <c r="T31" s="24"/>
      <c r="U31" s="24"/>
      <c r="V31" s="24"/>
      <c r="W31" s="24"/>
      <c r="X31" s="24"/>
      <c r="Y31" s="24"/>
    </row>
    <row r="32" spans="2:25" ht="12.75" customHeight="1" x14ac:dyDescent="0.35">
      <c r="H32" s="2">
        <v>46052</v>
      </c>
      <c r="I32" s="1">
        <v>212.877735</v>
      </c>
      <c r="J32" s="1">
        <v>3.133</v>
      </c>
      <c r="K32" s="1">
        <v>-0.441</v>
      </c>
      <c r="L32" s="1">
        <v>3.9350000000000001</v>
      </c>
      <c r="M32" s="1">
        <v>-4.4413999999999998</v>
      </c>
      <c r="N32" s="1">
        <v>-14.394378999999997</v>
      </c>
      <c r="O32" s="1">
        <v>-99.771562999999887</v>
      </c>
      <c r="P32" s="1">
        <v>-100.79898019999999</v>
      </c>
      <c r="Q32" s="1">
        <v>9.8412800000151041E-2</v>
      </c>
      <c r="R32" s="24"/>
      <c r="S32" s="24"/>
      <c r="T32" s="24"/>
      <c r="U32" s="24"/>
      <c r="V32" s="24"/>
      <c r="W32" s="24"/>
      <c r="X32" s="24"/>
      <c r="Y32" s="24"/>
    </row>
    <row r="33" spans="8:25" ht="12.75" customHeight="1" x14ac:dyDescent="0.35">
      <c r="H33" s="2">
        <v>46080</v>
      </c>
      <c r="I33" s="1">
        <v>207.04853499999999</v>
      </c>
      <c r="J33" s="1">
        <v>3.7290000000000001</v>
      </c>
      <c r="K33" s="1">
        <v>-0.54500000000000004</v>
      </c>
      <c r="L33" s="1">
        <v>-3.58</v>
      </c>
      <c r="M33" s="1">
        <v>-4.7363999999999997</v>
      </c>
      <c r="N33" s="1">
        <v>-4.230869000000002</v>
      </c>
      <c r="O33" s="1">
        <v>-95.190072999999884</v>
      </c>
      <c r="P33" s="1">
        <v>-99.880270199999998</v>
      </c>
      <c r="Q33" s="1">
        <v>2.6149228000000875</v>
      </c>
      <c r="R33" s="24"/>
      <c r="S33" s="24"/>
      <c r="T33" s="24"/>
      <c r="U33" s="24"/>
      <c r="V33" s="24"/>
      <c r="W33" s="24"/>
      <c r="X33" s="24"/>
      <c r="Y33" s="24"/>
    </row>
    <row r="34" spans="8:25" ht="12.75" customHeight="1" x14ac:dyDescent="0.35">
      <c r="H34" s="2">
        <v>46112</v>
      </c>
      <c r="I34" s="1">
        <v>233.32914500000001</v>
      </c>
      <c r="J34" s="1">
        <v>-0.437</v>
      </c>
      <c r="K34" s="1">
        <v>-0.98</v>
      </c>
      <c r="L34" s="1">
        <v>4.4520000000000008</v>
      </c>
      <c r="M34" s="1">
        <v>-4.4893999999999998</v>
      </c>
      <c r="N34" s="1">
        <v>-28.600167000000006</v>
      </c>
      <c r="O34" s="1">
        <v>-96.67927499999999</v>
      </c>
      <c r="P34" s="1">
        <v>-104.41917020000001</v>
      </c>
      <c r="Q34" s="1">
        <v>2.1761328000000066</v>
      </c>
      <c r="R34" s="24"/>
      <c r="S34" s="24"/>
      <c r="T34" s="24"/>
      <c r="U34" s="24"/>
      <c r="V34" s="24"/>
      <c r="W34" s="24"/>
      <c r="X34" s="24"/>
      <c r="Y34" s="24"/>
    </row>
    <row r="35" spans="8:25" ht="12.75" customHeight="1" x14ac:dyDescent="0.35">
      <c r="H35" s="2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</row>
    <row r="36" spans="8:25" ht="12.75" customHeight="1" x14ac:dyDescent="0.35">
      <c r="H36" s="2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</row>
    <row r="37" spans="8:25" ht="12.75" customHeight="1" x14ac:dyDescent="0.35">
      <c r="H37" s="2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</row>
    <row r="38" spans="8:25" ht="12.75" customHeight="1" x14ac:dyDescent="0.35">
      <c r="H38" s="2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</row>
    <row r="39" spans="8:25" ht="12.75" customHeight="1" x14ac:dyDescent="0.35">
      <c r="H39" s="2"/>
      <c r="I39" s="24"/>
      <c r="J39" s="24"/>
      <c r="K39" s="24"/>
      <c r="L39" s="24"/>
      <c r="M39" s="24"/>
      <c r="N39" s="24"/>
      <c r="O39" s="24"/>
      <c r="P39" s="24"/>
      <c r="Q39" s="24"/>
      <c r="R39" s="24"/>
      <c r="S39" s="24"/>
      <c r="T39" s="24"/>
      <c r="U39" s="24"/>
      <c r="V39" s="24"/>
      <c r="W39" s="24"/>
      <c r="X39" s="24"/>
      <c r="Y39" s="24"/>
    </row>
    <row r="40" spans="8:25" ht="12.75" customHeight="1" x14ac:dyDescent="0.35">
      <c r="H40" s="2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</row>
    <row r="41" spans="8:25" ht="12.75" customHeight="1" x14ac:dyDescent="0.35">
      <c r="H41" s="2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</row>
    <row r="42" spans="8:25" ht="12.75" customHeight="1" x14ac:dyDescent="0.35">
      <c r="H42" s="2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</row>
    <row r="43" spans="8:25" ht="12.75" customHeight="1" x14ac:dyDescent="0.35">
      <c r="H43" s="2"/>
      <c r="I43" s="24"/>
      <c r="J43" s="24"/>
      <c r="K43" s="24"/>
      <c r="L43" s="24"/>
      <c r="M43" s="24"/>
      <c r="N43" s="24"/>
      <c r="O43" s="24"/>
      <c r="P43" s="24"/>
      <c r="Q43" s="24"/>
      <c r="R43" s="24"/>
      <c r="S43" s="24"/>
      <c r="T43" s="24"/>
      <c r="U43" s="24"/>
      <c r="V43" s="24"/>
      <c r="W43" s="24"/>
      <c r="X43" s="24"/>
      <c r="Y43" s="24"/>
    </row>
    <row r="44" spans="8:25" ht="12.75" customHeight="1" x14ac:dyDescent="0.35">
      <c r="H44" s="2"/>
      <c r="I44" s="24"/>
      <c r="J44" s="24"/>
      <c r="K44" s="24"/>
      <c r="L44" s="24"/>
      <c r="M44" s="24"/>
      <c r="N44" s="24"/>
      <c r="O44" s="24"/>
      <c r="P44" s="24"/>
      <c r="Q44" s="24"/>
      <c r="R44" s="24"/>
      <c r="S44" s="24"/>
      <c r="T44" s="24"/>
      <c r="U44" s="24"/>
      <c r="V44" s="24"/>
      <c r="W44" s="24"/>
      <c r="X44" s="24"/>
      <c r="Y44" s="24"/>
    </row>
    <row r="45" spans="8:25" ht="12.75" customHeight="1" x14ac:dyDescent="0.35">
      <c r="H45" s="2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</row>
    <row r="46" spans="8:25" ht="12.75" customHeight="1" x14ac:dyDescent="0.35">
      <c r="H46" s="2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</row>
    <row r="47" spans="8:25" ht="12.75" customHeight="1" x14ac:dyDescent="0.35">
      <c r="H47" s="2"/>
      <c r="I47" s="24"/>
      <c r="J47" s="24"/>
      <c r="K47" s="24"/>
      <c r="L47" s="24"/>
      <c r="M47" s="24"/>
      <c r="N47" s="24"/>
      <c r="O47" s="24"/>
      <c r="P47" s="24"/>
      <c r="Q47" s="24"/>
      <c r="R47" s="24"/>
      <c r="S47" s="24"/>
      <c r="T47" s="24"/>
      <c r="U47" s="24"/>
      <c r="V47" s="24"/>
      <c r="W47" s="24"/>
      <c r="X47" s="24"/>
      <c r="Y47" s="24"/>
    </row>
    <row r="48" spans="8:25" ht="12.75" customHeight="1" x14ac:dyDescent="0.35">
      <c r="H48" s="2"/>
      <c r="I48" s="24"/>
      <c r="J48" s="24"/>
      <c r="K48" s="24"/>
      <c r="L48" s="24"/>
      <c r="M48" s="24"/>
      <c r="N48" s="24"/>
      <c r="O48" s="24"/>
      <c r="P48" s="24"/>
      <c r="Q48" s="24"/>
      <c r="R48" s="24"/>
      <c r="S48" s="24"/>
      <c r="T48" s="24"/>
      <c r="U48" s="24"/>
      <c r="V48" s="24"/>
      <c r="W48" s="24"/>
      <c r="X48" s="24"/>
      <c r="Y48" s="24"/>
    </row>
    <row r="49" spans="1:105" ht="12.75" customHeight="1" x14ac:dyDescent="0.35">
      <c r="H49" s="2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</row>
    <row r="50" spans="1:105" ht="12.75" customHeight="1" x14ac:dyDescent="0.35">
      <c r="H50" s="2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</row>
    <row r="51" spans="1:105" ht="12.75" customHeight="1" x14ac:dyDescent="0.35">
      <c r="H51" s="2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</row>
    <row r="52" spans="1:105" ht="12.75" customHeight="1" x14ac:dyDescent="0.35">
      <c r="H52" s="2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</row>
    <row r="53" spans="1:105" ht="12.75" customHeight="1" x14ac:dyDescent="0.35">
      <c r="B53" s="24"/>
      <c r="C53" s="24"/>
      <c r="D53" s="24"/>
      <c r="E53" s="24"/>
      <c r="F53" s="24"/>
      <c r="G53" s="24"/>
      <c r="H53" s="2"/>
      <c r="I53" s="24"/>
      <c r="J53" s="24"/>
      <c r="K53" s="24"/>
      <c r="L53" s="24"/>
      <c r="M53" s="24"/>
      <c r="N53" s="24"/>
      <c r="O53" s="24"/>
      <c r="P53" s="24"/>
      <c r="Q53" s="24"/>
      <c r="R53" s="24"/>
      <c r="S53" s="24"/>
      <c r="T53" s="24"/>
      <c r="U53" s="24"/>
      <c r="V53" s="24"/>
      <c r="W53" s="24"/>
      <c r="X53" s="24"/>
      <c r="Y53" s="24"/>
    </row>
    <row r="54" spans="1:105" s="25" customFormat="1" ht="12.75" customHeight="1" x14ac:dyDescent="0.35">
      <c r="A54" s="24"/>
      <c r="B54" s="24"/>
      <c r="C54" s="24"/>
      <c r="D54" s="24"/>
      <c r="E54" s="24"/>
      <c r="F54" s="24"/>
      <c r="G54" s="24"/>
      <c r="H54" s="24"/>
      <c r="I54" s="24"/>
      <c r="J54" s="24"/>
      <c r="K54" s="24"/>
      <c r="L54" s="24"/>
      <c r="M54" s="24"/>
      <c r="N54" s="24"/>
      <c r="O54" s="24"/>
      <c r="P54" s="24"/>
      <c r="Q54" s="24"/>
      <c r="R54" s="24"/>
      <c r="S54" s="24"/>
      <c r="T54" s="24"/>
      <c r="U54" s="24"/>
      <c r="V54" s="24"/>
      <c r="W54" s="24"/>
      <c r="X54" s="24"/>
      <c r="Y54" s="24"/>
      <c r="Z54" s="24"/>
      <c r="AA54" s="24"/>
    </row>
    <row r="55" spans="1:105" ht="12.75" customHeight="1" x14ac:dyDescent="0.35">
      <c r="B55" s="24"/>
      <c r="C55" s="24"/>
      <c r="D55" s="24"/>
      <c r="E55" s="24"/>
      <c r="F55" s="24"/>
      <c r="G55" s="24"/>
      <c r="H55" s="24"/>
      <c r="I55" s="24"/>
      <c r="J55" s="24"/>
      <c r="K55" s="24"/>
      <c r="L55" s="24"/>
      <c r="M55" s="24"/>
      <c r="N55" s="24"/>
      <c r="O55" s="24"/>
      <c r="P55" s="24"/>
      <c r="Q55" s="24"/>
      <c r="R55" s="24"/>
    </row>
    <row r="56" spans="1:105" ht="12.75" customHeight="1" x14ac:dyDescent="0.35">
      <c r="B56" s="24"/>
      <c r="C56" s="24"/>
      <c r="D56" s="24"/>
      <c r="E56" s="24"/>
      <c r="F56" s="24"/>
      <c r="G56" s="24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</row>
    <row r="57" spans="1:105" ht="12.75" customHeight="1" x14ac:dyDescent="0.35">
      <c r="B57" s="24"/>
      <c r="D57" s="1"/>
      <c r="P57" s="24"/>
      <c r="Q57" s="24"/>
      <c r="R57" s="24"/>
    </row>
    <row r="58" spans="1:105" ht="12.75" customHeight="1" x14ac:dyDescent="0.35">
      <c r="D58" s="1"/>
    </row>
    <row r="59" spans="1:105" ht="12.75" customHeight="1" x14ac:dyDescent="0.35">
      <c r="D59" s="1"/>
    </row>
    <row r="60" spans="1:105" ht="12.75" customHeight="1" x14ac:dyDescent="0.35">
      <c r="D60" s="1"/>
    </row>
    <row r="61" spans="1:105" s="25" customFormat="1" ht="12.75" customHeight="1" x14ac:dyDescent="0.35">
      <c r="A61" s="2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  <c r="CS61"/>
      <c r="CT61"/>
      <c r="CU61"/>
      <c r="CV61"/>
      <c r="CW61"/>
      <c r="CX61"/>
      <c r="CY61"/>
      <c r="CZ61"/>
      <c r="DA61"/>
    </row>
    <row r="62" spans="1:105" s="25" customFormat="1" ht="12.75" customHeight="1" x14ac:dyDescent="0.35">
      <c r="A62" s="2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/>
      <c r="BV62"/>
      <c r="BW62"/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  <c r="CS62"/>
      <c r="CT62"/>
      <c r="CU62"/>
      <c r="CV62"/>
      <c r="CW62"/>
      <c r="CX62"/>
      <c r="CY62"/>
      <c r="CZ62"/>
      <c r="DA62"/>
    </row>
    <row r="63" spans="1:105" s="25" customFormat="1" ht="12.75" customHeight="1" x14ac:dyDescent="0.35">
      <c r="A63" s="2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BU63"/>
      <c r="BV63"/>
      <c r="BW63"/>
      <c r="BX63"/>
      <c r="BY63"/>
      <c r="BZ63"/>
      <c r="CA63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/>
      <c r="CP63"/>
      <c r="CQ63"/>
      <c r="CR63"/>
      <c r="CS63"/>
      <c r="CT63"/>
      <c r="CU63"/>
      <c r="CV63"/>
      <c r="CW63"/>
      <c r="CX63"/>
      <c r="CY63"/>
      <c r="CZ63"/>
      <c r="DA63"/>
    </row>
    <row r="64" spans="1:105" s="25" customFormat="1" ht="12.75" customHeight="1" x14ac:dyDescent="0.35">
      <c r="A64" s="2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BU64"/>
      <c r="BV64"/>
      <c r="BW64"/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  <c r="CS64"/>
      <c r="CT64"/>
      <c r="CU64"/>
      <c r="CV64"/>
      <c r="CW64"/>
      <c r="CX64"/>
      <c r="CY64"/>
      <c r="CZ64"/>
      <c r="DA64"/>
    </row>
    <row r="65" spans="1:105" s="25" customFormat="1" ht="12.75" customHeight="1" x14ac:dyDescent="0.35">
      <c r="A65" s="2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  <c r="CS65"/>
      <c r="CT65"/>
      <c r="CU65"/>
      <c r="CV65"/>
      <c r="CW65"/>
      <c r="CX65"/>
      <c r="CY65"/>
      <c r="CZ65"/>
      <c r="DA65"/>
    </row>
    <row r="66" spans="1:105" s="25" customFormat="1" ht="12.75" customHeight="1" x14ac:dyDescent="0.35">
      <c r="A66" s="2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BU66"/>
      <c r="BV66"/>
      <c r="BW66"/>
      <c r="BX6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  <c r="CQ66"/>
      <c r="CR66"/>
      <c r="CS66"/>
      <c r="CT66"/>
      <c r="CU66"/>
      <c r="CV66"/>
      <c r="CW66"/>
      <c r="CX66"/>
      <c r="CY66"/>
      <c r="CZ66"/>
      <c r="DA66"/>
    </row>
    <row r="67" spans="1:105" s="25" customFormat="1" ht="12.75" customHeight="1" x14ac:dyDescent="0.35">
      <c r="A67" s="2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  <c r="CQ67"/>
      <c r="CR67"/>
      <c r="CS67"/>
      <c r="CT67"/>
      <c r="CU67"/>
      <c r="CV67"/>
      <c r="CW67"/>
      <c r="CX67"/>
      <c r="CY67"/>
      <c r="CZ67"/>
      <c r="DA67"/>
    </row>
    <row r="68" spans="1:105" s="25" customFormat="1" ht="12.75" customHeight="1" x14ac:dyDescent="0.35">
      <c r="A68" s="2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BU68"/>
      <c r="BV68"/>
      <c r="BW68"/>
      <c r="BX68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  <c r="CQ68"/>
      <c r="CR68"/>
      <c r="CS68"/>
      <c r="CT68"/>
      <c r="CU68"/>
      <c r="CV68"/>
      <c r="CW68"/>
      <c r="CX68"/>
      <c r="CY68"/>
      <c r="CZ68"/>
      <c r="DA68"/>
    </row>
    <row r="69" spans="1:105" s="25" customFormat="1" ht="12.75" customHeight="1" x14ac:dyDescent="0.35">
      <c r="A69" s="2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/>
      <c r="BW69"/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  <c r="CS69"/>
      <c r="CT69"/>
      <c r="CU69"/>
      <c r="CV69"/>
      <c r="CW69"/>
      <c r="CX69"/>
      <c r="CY69"/>
      <c r="CZ69"/>
      <c r="DA69"/>
    </row>
    <row r="70" spans="1:105" s="25" customFormat="1" ht="12.75" customHeight="1" x14ac:dyDescent="0.35">
      <c r="A70" s="2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BU70"/>
      <c r="BV70"/>
      <c r="BW70"/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  <c r="CS70"/>
      <c r="CT70"/>
      <c r="CU70"/>
      <c r="CV70"/>
      <c r="CW70"/>
      <c r="CX70"/>
      <c r="CY70"/>
      <c r="CZ70"/>
      <c r="DA70"/>
    </row>
    <row r="71" spans="1:105" s="25" customFormat="1" ht="12.75" customHeight="1" x14ac:dyDescent="0.35">
      <c r="A71" s="2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  <c r="CQ71"/>
      <c r="CR71"/>
      <c r="CS71"/>
      <c r="CT71"/>
      <c r="CU71"/>
      <c r="CV71"/>
      <c r="CW71"/>
      <c r="CX71"/>
      <c r="CY71"/>
      <c r="CZ71"/>
      <c r="DA71"/>
    </row>
    <row r="72" spans="1:105" s="25" customFormat="1" ht="12.75" customHeight="1" x14ac:dyDescent="0.35">
      <c r="A72" s="2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  <c r="CQ72"/>
      <c r="CR72"/>
      <c r="CS72"/>
      <c r="CT72"/>
      <c r="CU72"/>
      <c r="CV72"/>
      <c r="CW72"/>
      <c r="CX72"/>
      <c r="CY72"/>
      <c r="CZ72"/>
      <c r="DA72"/>
    </row>
    <row r="73" spans="1:105" s="25" customFormat="1" ht="12.75" customHeight="1" x14ac:dyDescent="0.35">
      <c r="A73" s="2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</row>
    <row r="74" spans="1:105" s="25" customFormat="1" ht="12.75" customHeight="1" x14ac:dyDescent="0.35">
      <c r="A74" s="2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</row>
    <row r="75" spans="1:105" s="25" customFormat="1" ht="12.75" customHeight="1" x14ac:dyDescent="0.35">
      <c r="A75" s="2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</row>
    <row r="76" spans="1:105" s="25" customFormat="1" ht="12.75" customHeight="1" x14ac:dyDescent="0.35">
      <c r="A76" s="2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</row>
    <row r="77" spans="1:105" s="25" customFormat="1" ht="12.75" customHeight="1" x14ac:dyDescent="0.35">
      <c r="A77" s="2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</row>
    <row r="78" spans="1:105" s="25" customFormat="1" ht="12.75" customHeight="1" x14ac:dyDescent="0.35">
      <c r="A78" s="2"/>
      <c r="B78" s="1"/>
      <c r="C78" s="1"/>
      <c r="D78" s="2"/>
      <c r="E78" s="1"/>
      <c r="F78" s="1"/>
      <c r="G78" s="1"/>
      <c r="H78" s="1"/>
      <c r="I78" s="1"/>
      <c r="J78" s="1"/>
      <c r="K78" s="2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</row>
    <row r="79" spans="1:105" s="25" customFormat="1" ht="12.75" customHeight="1" x14ac:dyDescent="0.35">
      <c r="A79" s="2"/>
      <c r="B79" s="1"/>
      <c r="C79" s="1"/>
      <c r="D79" s="2"/>
      <c r="E79" s="1"/>
      <c r="F79" s="1"/>
      <c r="G79" s="1"/>
      <c r="H79" s="1"/>
      <c r="I79" s="1"/>
      <c r="J79" s="1"/>
      <c r="K79" s="2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</row>
    <row r="80" spans="1:105" s="25" customFormat="1" ht="12.75" customHeight="1" x14ac:dyDescent="0.35">
      <c r="A80" s="2"/>
      <c r="B80" s="1"/>
      <c r="C80" s="1"/>
      <c r="D80" s="2"/>
      <c r="E80" s="1"/>
      <c r="F80" s="1"/>
      <c r="G80" s="1"/>
      <c r="H80" s="1"/>
      <c r="I80" s="1"/>
      <c r="J80" s="1"/>
      <c r="K80" s="2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</row>
    <row r="81" spans="1:105" s="25" customFormat="1" ht="12.75" customHeight="1" x14ac:dyDescent="0.35">
      <c r="A81" s="2"/>
      <c r="B81" s="1"/>
      <c r="C81" s="1"/>
      <c r="D81" s="2"/>
      <c r="E81" s="1"/>
      <c r="F81" s="1"/>
      <c r="G81" s="1"/>
      <c r="H81" s="1"/>
      <c r="I81" s="1"/>
      <c r="J81" s="1"/>
      <c r="K81" s="2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</row>
    <row r="82" spans="1:105" s="25" customFormat="1" ht="12.75" customHeight="1" x14ac:dyDescent="0.35">
      <c r="A82" s="2"/>
      <c r="B82" s="1"/>
      <c r="C82" s="1"/>
      <c r="D82" s="2"/>
      <c r="E82" s="1"/>
      <c r="F82" s="1"/>
      <c r="G82" s="1"/>
      <c r="H82" s="1"/>
      <c r="I82" s="1"/>
      <c r="J82" s="1"/>
      <c r="K82" s="2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</row>
    <row r="83" spans="1:105" s="25" customFormat="1" ht="12.75" customHeight="1" x14ac:dyDescent="0.35">
      <c r="A83" s="2"/>
      <c r="B83" s="1"/>
      <c r="C83" s="1"/>
      <c r="D83" s="2"/>
      <c r="E83" s="1"/>
      <c r="F83" s="1"/>
      <c r="G83" s="1"/>
      <c r="H83" s="1"/>
      <c r="I83" s="1"/>
      <c r="J83" s="1"/>
      <c r="K83" s="2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</row>
    <row r="84" spans="1:105" s="25" customFormat="1" ht="12.75" customHeight="1" x14ac:dyDescent="0.35">
      <c r="A84" s="2"/>
      <c r="B84" s="1"/>
      <c r="C84" s="1"/>
      <c r="D84" s="2"/>
      <c r="E84" s="1"/>
      <c r="F84" s="1"/>
      <c r="G84" s="1"/>
      <c r="H84" s="1"/>
      <c r="I84" s="1"/>
      <c r="J84" s="1"/>
      <c r="K84" s="2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</row>
    <row r="85" spans="1:105" s="25" customFormat="1" ht="12.75" customHeight="1" x14ac:dyDescent="0.35">
      <c r="A85" s="2"/>
      <c r="B85" s="1"/>
      <c r="C85" s="1"/>
      <c r="D85" s="2"/>
      <c r="E85" s="1"/>
      <c r="F85" s="1"/>
      <c r="G85" s="1"/>
      <c r="H85" s="1"/>
      <c r="I85" s="1"/>
      <c r="J85" s="1"/>
      <c r="K85" s="2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</row>
    <row r="86" spans="1:105" s="25" customFormat="1" ht="12.75" customHeight="1" x14ac:dyDescent="0.35">
      <c r="A86" s="2"/>
      <c r="B86" s="1"/>
      <c r="C86" s="1"/>
      <c r="D86" s="2"/>
      <c r="E86" s="1"/>
      <c r="F86" s="1"/>
      <c r="G86" s="1"/>
      <c r="H86" s="1"/>
      <c r="I86" s="1"/>
      <c r="J86" s="1"/>
      <c r="K86" s="2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</row>
    <row r="87" spans="1:105" s="25" customFormat="1" ht="12.75" customHeight="1" x14ac:dyDescent="0.35">
      <c r="A87" s="2"/>
      <c r="B87" s="1"/>
      <c r="C87" s="1"/>
      <c r="D87" s="2"/>
      <c r="E87" s="1"/>
      <c r="F87" s="1"/>
      <c r="G87" s="1"/>
      <c r="H87" s="1"/>
      <c r="I87" s="1"/>
      <c r="J87" s="1"/>
      <c r="K87" s="2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</row>
    <row r="88" spans="1:105" s="25" customFormat="1" ht="12.75" customHeight="1" x14ac:dyDescent="0.35">
      <c r="A88" s="2"/>
      <c r="B88" s="1"/>
      <c r="C88" s="1"/>
      <c r="D88" s="2"/>
      <c r="E88" s="1"/>
      <c r="F88" s="1"/>
      <c r="G88" s="1"/>
      <c r="H88" s="1"/>
      <c r="I88" s="1"/>
      <c r="J88" s="1"/>
      <c r="K88" s="2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</row>
    <row r="89" spans="1:105" s="25" customFormat="1" ht="12.75" customHeight="1" x14ac:dyDescent="0.35">
      <c r="A89" s="2"/>
      <c r="B89" s="1"/>
      <c r="C89" s="1"/>
      <c r="D89" s="2"/>
      <c r="E89" s="1"/>
      <c r="F89" s="1"/>
      <c r="G89" s="1"/>
      <c r="H89" s="1"/>
      <c r="I89" s="1"/>
      <c r="J89" s="1"/>
      <c r="K89" s="2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</row>
  </sheetData>
  <mergeCells count="1">
    <mergeCell ref="B25:F28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AC268-2923-405B-916C-45792C0EF8AE}">
  <dimension ref="A2:AF244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6" width="11.36328125" style="1" customWidth="1"/>
    <col min="7" max="7" width="11.36328125" style="2" customWidth="1"/>
    <col min="8" max="27" width="11.36328125" style="1" customWidth="1"/>
    <col min="28" max="32" width="11.453125" style="1" customWidth="1"/>
  </cols>
  <sheetData>
    <row r="2" spans="2:14" ht="12.75" customHeight="1" x14ac:dyDescent="0.35">
      <c r="B2" s="4" t="s">
        <v>72</v>
      </c>
      <c r="H2" s="2" t="s">
        <v>33</v>
      </c>
      <c r="I2" s="1" t="s">
        <v>2</v>
      </c>
      <c r="J2" s="1" t="s">
        <v>3</v>
      </c>
      <c r="K2" s="1" t="s">
        <v>4</v>
      </c>
      <c r="L2" s="1" t="s">
        <v>5</v>
      </c>
      <c r="M2" s="1" t="s">
        <v>6</v>
      </c>
      <c r="N2" s="1" t="s">
        <v>83</v>
      </c>
    </row>
    <row r="3" spans="2:14" ht="12.75" customHeight="1" x14ac:dyDescent="0.35">
      <c r="B3" s="1" t="s">
        <v>73</v>
      </c>
      <c r="H3" s="2">
        <v>45810</v>
      </c>
      <c r="I3" s="1">
        <v>86.145598562677492</v>
      </c>
      <c r="J3" s="1">
        <v>73.031351075326967</v>
      </c>
      <c r="K3" s="1">
        <v>95.224191866527633</v>
      </c>
      <c r="L3" s="1">
        <v>82.281291814462946</v>
      </c>
      <c r="M3" s="1">
        <v>81.458496600512561</v>
      </c>
    </row>
    <row r="4" spans="2:14" ht="12.75" customHeight="1" x14ac:dyDescent="0.35">
      <c r="B4" s="1" t="s">
        <v>134</v>
      </c>
      <c r="H4" s="2">
        <v>45811</v>
      </c>
      <c r="I4" s="1">
        <v>86.645265499761265</v>
      </c>
      <c r="J4" s="1">
        <v>72.984847288854581</v>
      </c>
      <c r="K4" s="1">
        <v>95.314563781717084</v>
      </c>
      <c r="L4" s="1">
        <v>82.935315478457966</v>
      </c>
      <c r="M4" s="1">
        <v>81.766321422771981</v>
      </c>
    </row>
    <row r="5" spans="2:14" ht="12.75" customHeight="1" x14ac:dyDescent="0.35">
      <c r="H5" s="2">
        <v>45812</v>
      </c>
      <c r="I5" s="1">
        <v>86.651651019724014</v>
      </c>
      <c r="J5" s="1">
        <v>73.570802794515046</v>
      </c>
      <c r="K5" s="1">
        <v>95.762947514772335</v>
      </c>
      <c r="L5" s="1">
        <v>83.162499018945354</v>
      </c>
      <c r="M5" s="1">
        <v>82.777342398633152</v>
      </c>
    </row>
    <row r="6" spans="2:14" ht="12.75" customHeight="1" x14ac:dyDescent="0.35">
      <c r="H6" s="2">
        <v>45813</v>
      </c>
      <c r="I6" s="1">
        <v>86.194360715120183</v>
      </c>
      <c r="J6" s="1">
        <v>73.194718526379589</v>
      </c>
      <c r="K6" s="1">
        <v>95.912408759124091</v>
      </c>
      <c r="L6" s="1">
        <v>82.494463023332827</v>
      </c>
      <c r="M6" s="1">
        <v>83.499601098567496</v>
      </c>
    </row>
    <row r="7" spans="2:14" ht="12.75" customHeight="1" x14ac:dyDescent="0.35">
      <c r="H7" s="2">
        <v>45814</v>
      </c>
      <c r="I7" s="1">
        <v>87.080496735402917</v>
      </c>
      <c r="J7" s="1">
        <v>73.559420476283748</v>
      </c>
      <c r="K7" s="1">
        <v>96.218282933611405</v>
      </c>
      <c r="L7" s="1">
        <v>83.315141549434628</v>
      </c>
      <c r="M7" s="1">
        <v>83.517251604430982</v>
      </c>
    </row>
    <row r="8" spans="2:14" ht="12.75" customHeight="1" x14ac:dyDescent="0.35">
      <c r="H8" s="2">
        <v>45817</v>
      </c>
      <c r="I8" s="1">
        <v>87.16060598584447</v>
      </c>
      <c r="J8" s="1">
        <v>74.235654916956832</v>
      </c>
      <c r="K8" s="1">
        <v>96.148766075773381</v>
      </c>
      <c r="L8" s="1">
        <v>83.453274042538524</v>
      </c>
      <c r="M8" s="1">
        <v>84.283283558906788</v>
      </c>
    </row>
    <row r="9" spans="2:14" ht="12.75" customHeight="1" x14ac:dyDescent="0.35">
      <c r="H9" s="2">
        <v>45818</v>
      </c>
      <c r="I9" s="1">
        <v>87.638504104873462</v>
      </c>
      <c r="J9" s="1">
        <v>74.475268307942386</v>
      </c>
      <c r="K9" s="1">
        <v>96.127911018421969</v>
      </c>
      <c r="L9" s="1">
        <v>84.004770318359405</v>
      </c>
      <c r="M9" s="1">
        <v>84.80220843129365</v>
      </c>
    </row>
    <row r="10" spans="2:14" ht="12.75" customHeight="1" x14ac:dyDescent="0.35">
      <c r="H10" s="2">
        <v>45819</v>
      </c>
      <c r="I10" s="1">
        <v>87.398031228095121</v>
      </c>
      <c r="J10" s="1">
        <v>74.883940309096204</v>
      </c>
      <c r="K10" s="1">
        <v>95.870698644421267</v>
      </c>
      <c r="L10" s="1">
        <v>83.694201919230011</v>
      </c>
      <c r="M10" s="1">
        <v>85.356434315407469</v>
      </c>
    </row>
    <row r="11" spans="2:14" ht="12.75" customHeight="1" x14ac:dyDescent="0.35">
      <c r="H11" s="2">
        <v>45820</v>
      </c>
      <c r="I11" s="1">
        <v>87.732110022508962</v>
      </c>
      <c r="J11" s="1">
        <v>74.400386686975523</v>
      </c>
      <c r="K11" s="1">
        <v>95.557872784150163</v>
      </c>
      <c r="L11" s="1">
        <v>83.895275049435597</v>
      </c>
      <c r="M11" s="1">
        <v>84.915877689054568</v>
      </c>
    </row>
    <row r="12" spans="2:14" ht="12.75" customHeight="1" x14ac:dyDescent="0.35">
      <c r="H12" s="2">
        <v>45821</v>
      </c>
      <c r="I12" s="1">
        <v>86.741048299202248</v>
      </c>
      <c r="J12" s="1">
        <v>73.739978346308973</v>
      </c>
      <c r="K12" s="1">
        <v>94.706291275634356</v>
      </c>
      <c r="L12" s="1">
        <v>82.814564402169239</v>
      </c>
      <c r="M12" s="1">
        <v>84.018525970954315</v>
      </c>
    </row>
    <row r="13" spans="2:14" ht="12.75" customHeight="1" x14ac:dyDescent="0.35">
      <c r="H13" s="2">
        <v>45824</v>
      </c>
      <c r="I13" s="1">
        <v>87.555782596265331</v>
      </c>
      <c r="J13" s="1">
        <v>74.669820192505412</v>
      </c>
      <c r="K13" s="1">
        <v>95.048661800486613</v>
      </c>
      <c r="L13" s="1">
        <v>83.988116317666453</v>
      </c>
      <c r="M13" s="1">
        <v>84.593932462104362</v>
      </c>
    </row>
    <row r="14" spans="2:14" ht="12.75" customHeight="1" x14ac:dyDescent="0.35">
      <c r="H14" s="2">
        <v>45825</v>
      </c>
      <c r="I14" s="1">
        <v>86.824495435078859</v>
      </c>
      <c r="J14" s="1">
        <v>75.109150389854136</v>
      </c>
      <c r="K14" s="1">
        <v>94.240528328119566</v>
      </c>
      <c r="L14" s="1">
        <v>83.151626062171118</v>
      </c>
      <c r="M14" s="1">
        <v>84.507797993490485</v>
      </c>
    </row>
    <row r="15" spans="2:14" ht="12.75" customHeight="1" x14ac:dyDescent="0.35">
      <c r="H15" s="2">
        <v>45826</v>
      </c>
      <c r="I15" s="1">
        <v>86.797647226144633</v>
      </c>
      <c r="J15" s="1">
        <v>75.788210919814105</v>
      </c>
      <c r="K15" s="1">
        <v>93.905109489051114</v>
      </c>
      <c r="L15" s="1">
        <v>83.153961450774034</v>
      </c>
      <c r="M15" s="1">
        <v>84.25998489116698</v>
      </c>
    </row>
    <row r="16" spans="2:14" ht="12.75" customHeight="1" x14ac:dyDescent="0.35">
      <c r="H16" s="2">
        <v>45827</v>
      </c>
      <c r="I16" s="1">
        <v>86.797647226144633</v>
      </c>
      <c r="J16" s="1">
        <v>75.014817478485156</v>
      </c>
      <c r="K16" s="1">
        <v>93.128258602711171</v>
      </c>
      <c r="L16" s="1">
        <v>83.153961450774034</v>
      </c>
      <c r="M16" s="1">
        <v>83.120468232619544</v>
      </c>
    </row>
    <row r="17" spans="2:13" ht="12.75" customHeight="1" x14ac:dyDescent="0.35">
      <c r="H17" s="2">
        <v>45828</v>
      </c>
      <c r="I17" s="1">
        <v>86.608548759975562</v>
      </c>
      <c r="J17" s="1">
        <v>74.84893578248078</v>
      </c>
      <c r="K17" s="1">
        <v>93.244699339589857</v>
      </c>
      <c r="L17" s="1">
        <v>82.796761849704353</v>
      </c>
      <c r="M17" s="1">
        <v>84.005817606732592</v>
      </c>
    </row>
    <row r="18" spans="2:13" ht="12.75" customHeight="1" x14ac:dyDescent="0.35">
      <c r="H18" s="2">
        <v>45831</v>
      </c>
      <c r="I18" s="1">
        <v>87.440552986028777</v>
      </c>
      <c r="J18" s="1">
        <v>74.753160591061956</v>
      </c>
      <c r="K18" s="1">
        <v>92.984011122697254</v>
      </c>
      <c r="L18" s="1">
        <v>83.677088497828294</v>
      </c>
      <c r="M18" s="1">
        <v>83.469242228482273</v>
      </c>
    </row>
    <row r="19" spans="2:13" ht="12.75" customHeight="1" x14ac:dyDescent="0.35">
      <c r="H19" s="2">
        <v>45832</v>
      </c>
      <c r="I19" s="1">
        <v>88.413038651262084</v>
      </c>
      <c r="J19" s="1">
        <v>75.603852446954789</v>
      </c>
      <c r="K19" s="1">
        <v>94.018074383037899</v>
      </c>
      <c r="L19" s="1">
        <v>84.956536886697293</v>
      </c>
      <c r="M19" s="1">
        <v>85.558356102485888</v>
      </c>
    </row>
    <row r="20" spans="2:13" ht="12.75" customHeight="1" x14ac:dyDescent="0.35">
      <c r="H20" s="2">
        <v>45833</v>
      </c>
      <c r="I20" s="1">
        <v>88.412748400354673</v>
      </c>
      <c r="J20" s="1">
        <v>75.899149542027359</v>
      </c>
      <c r="K20" s="1">
        <v>93.322905804657637</v>
      </c>
      <c r="L20" s="1">
        <v>85.137318935598799</v>
      </c>
      <c r="M20" s="1">
        <v>86.185302070757345</v>
      </c>
    </row>
    <row r="21" spans="2:13" ht="12.75" customHeight="1" x14ac:dyDescent="0.35">
      <c r="H21" s="2">
        <v>45834</v>
      </c>
      <c r="I21" s="1">
        <v>89.12183136712531</v>
      </c>
      <c r="J21" s="1">
        <v>77.151418940450398</v>
      </c>
      <c r="K21" s="1">
        <v>93.409801876955171</v>
      </c>
      <c r="L21" s="1">
        <v>85.939582348290671</v>
      </c>
      <c r="M21" s="1">
        <v>86.625152676875715</v>
      </c>
    </row>
    <row r="22" spans="2:13" ht="12.75" customHeight="1" x14ac:dyDescent="0.35">
      <c r="H22" s="2">
        <v>45835</v>
      </c>
      <c r="I22" s="1">
        <v>89.586958446228834</v>
      </c>
      <c r="J22" s="1">
        <v>78.254977571570706</v>
      </c>
      <c r="K22" s="1">
        <v>94.478623566214821</v>
      </c>
      <c r="L22" s="1">
        <v>86.272317796618296</v>
      </c>
      <c r="M22" s="1">
        <v>86.736703873933024</v>
      </c>
    </row>
    <row r="23" spans="2:13" ht="12.75" customHeight="1" x14ac:dyDescent="0.35">
      <c r="H23" s="2">
        <v>45838</v>
      </c>
      <c r="I23" s="1">
        <v>90.049618392619493</v>
      </c>
      <c r="J23" s="1">
        <v>78.911020091545808</v>
      </c>
      <c r="K23" s="1">
        <v>94.085853319429972</v>
      </c>
      <c r="L23" s="1">
        <v>86.826723736928045</v>
      </c>
      <c r="M23" s="1">
        <v>86.330742239072563</v>
      </c>
    </row>
    <row r="24" spans="2:13" ht="12.75" customHeight="1" x14ac:dyDescent="0.35">
      <c r="H24" s="2">
        <v>45839</v>
      </c>
      <c r="I24" s="1">
        <v>89.948901327752779</v>
      </c>
      <c r="J24" s="1">
        <v>77.934440575625658</v>
      </c>
      <c r="K24" s="1">
        <v>93.891206117483492</v>
      </c>
      <c r="L24" s="1">
        <v>86.057691755503967</v>
      </c>
      <c r="M24" s="1">
        <v>86.787537330819902</v>
      </c>
    </row>
    <row r="25" spans="2:13" ht="12.75" customHeight="1" x14ac:dyDescent="0.35">
      <c r="B25" s="1" t="s">
        <v>7</v>
      </c>
      <c r="H25" s="2">
        <v>45840</v>
      </c>
      <c r="I25" s="1">
        <v>90.375715287079913</v>
      </c>
      <c r="J25" s="1">
        <v>77.498150860544186</v>
      </c>
      <c r="K25" s="1">
        <v>94.058046576294757</v>
      </c>
      <c r="L25" s="1">
        <v>86.684609597681458</v>
      </c>
      <c r="M25" s="1">
        <v>86.857433334039342</v>
      </c>
    </row>
    <row r="26" spans="2:13" ht="12.75" customHeight="1" x14ac:dyDescent="0.35">
      <c r="B26" s="1" t="s">
        <v>8</v>
      </c>
      <c r="H26" s="2">
        <v>45841</v>
      </c>
      <c r="I26" s="1">
        <v>91.129351768135962</v>
      </c>
      <c r="J26" s="1">
        <v>77.543797075095043</v>
      </c>
      <c r="K26" s="1">
        <v>94.50121654501217</v>
      </c>
      <c r="L26" s="1">
        <v>87.54632970710017</v>
      </c>
      <c r="M26" s="1">
        <v>87.332584951884712</v>
      </c>
    </row>
    <row r="27" spans="2:13" ht="12.75" customHeight="1" x14ac:dyDescent="0.35">
      <c r="H27" s="2">
        <v>45842</v>
      </c>
      <c r="I27" s="1">
        <v>91.129351768135962</v>
      </c>
      <c r="J27" s="1">
        <v>77.592483771913152</v>
      </c>
      <c r="K27" s="1">
        <v>94.044143204727149</v>
      </c>
      <c r="L27" s="1">
        <v>87.54632970710017</v>
      </c>
      <c r="M27" s="1">
        <v>86.955570146640397</v>
      </c>
    </row>
    <row r="28" spans="2:13" ht="12.75" customHeight="1" x14ac:dyDescent="0.35">
      <c r="H28" s="2">
        <v>45845</v>
      </c>
      <c r="I28" s="1">
        <v>90.412867403226713</v>
      </c>
      <c r="J28" s="1">
        <v>77.157460924443043</v>
      </c>
      <c r="K28" s="1">
        <v>94.456030587417445</v>
      </c>
      <c r="L28" s="1">
        <v>86.851838735674221</v>
      </c>
      <c r="M28" s="1">
        <v>86.571495139050683</v>
      </c>
    </row>
    <row r="29" spans="2:13" ht="12.75" customHeight="1" x14ac:dyDescent="0.35">
      <c r="H29" s="2">
        <v>45846</v>
      </c>
      <c r="I29" s="1">
        <v>90.348141450877222</v>
      </c>
      <c r="J29" s="1">
        <v>77.354566034499712</v>
      </c>
      <c r="K29" s="1">
        <v>94.840111226972539</v>
      </c>
      <c r="L29" s="1">
        <v>86.915698214193426</v>
      </c>
      <c r="M29" s="1">
        <v>86.949215964529543</v>
      </c>
    </row>
    <row r="30" spans="2:13" ht="12.75" customHeight="1" x14ac:dyDescent="0.35">
      <c r="H30" s="2">
        <v>45847</v>
      </c>
      <c r="I30" s="1">
        <v>90.895844913135164</v>
      </c>
      <c r="J30" s="1">
        <v>77.612753653694909</v>
      </c>
      <c r="K30" s="1">
        <v>95.578727841501575</v>
      </c>
      <c r="L30" s="1">
        <v>87.538442984932914</v>
      </c>
      <c r="M30" s="1">
        <v>86.690106538453378</v>
      </c>
    </row>
    <row r="31" spans="2:13" ht="12.75" customHeight="1" x14ac:dyDescent="0.35">
      <c r="H31" s="2">
        <v>45848</v>
      </c>
      <c r="I31" s="1">
        <v>91.145460693496489</v>
      </c>
      <c r="J31" s="1">
        <v>77.271829834342441</v>
      </c>
      <c r="K31" s="1">
        <v>96.0948905109489</v>
      </c>
      <c r="L31" s="1">
        <v>87.401956749368765</v>
      </c>
      <c r="M31" s="1">
        <v>86.92944739796242</v>
      </c>
    </row>
    <row r="32" spans="2:13" ht="12.75" customHeight="1" x14ac:dyDescent="0.35">
      <c r="H32" s="2">
        <v>45849</v>
      </c>
      <c r="I32" s="1">
        <v>90.844905878887005</v>
      </c>
      <c r="J32" s="1">
        <v>77.12237843674383</v>
      </c>
      <c r="K32" s="1">
        <v>95.123392422662505</v>
      </c>
      <c r="L32" s="1">
        <v>87.215661651962023</v>
      </c>
      <c r="M32" s="1">
        <v>86.779065088005424</v>
      </c>
    </row>
    <row r="33" spans="8:13" ht="12.75" customHeight="1" x14ac:dyDescent="0.35">
      <c r="H33" s="2">
        <v>45852</v>
      </c>
      <c r="I33" s="1">
        <v>90.972761403595342</v>
      </c>
      <c r="J33" s="1">
        <v>76.907868514734162</v>
      </c>
      <c r="K33" s="1">
        <v>95.062565172054221</v>
      </c>
      <c r="L33" s="1">
        <v>87.502914450121267</v>
      </c>
      <c r="M33" s="1">
        <v>86.740939995340256</v>
      </c>
    </row>
    <row r="34" spans="8:13" ht="12.75" customHeight="1" x14ac:dyDescent="0.35">
      <c r="H34" s="2">
        <v>45853</v>
      </c>
      <c r="I34" s="1">
        <v>90.612850278423181</v>
      </c>
      <c r="J34" s="1">
        <v>77.333536032151144</v>
      </c>
      <c r="K34" s="1">
        <v>94.708029197080307</v>
      </c>
      <c r="L34" s="1">
        <v>87.613787981171413</v>
      </c>
      <c r="M34" s="1">
        <v>87.578279993504609</v>
      </c>
    </row>
    <row r="35" spans="8:13" ht="12.75" customHeight="1" x14ac:dyDescent="0.35">
      <c r="H35" s="2">
        <v>45854</v>
      </c>
      <c r="I35" s="1">
        <v>90.902230433097884</v>
      </c>
      <c r="J35" s="1">
        <v>77.305041256031032</v>
      </c>
      <c r="K35" s="1">
        <v>94.167535627389654</v>
      </c>
      <c r="L35" s="1">
        <v>87.703298449263684</v>
      </c>
      <c r="M35" s="1">
        <v>87.513326131926945</v>
      </c>
    </row>
    <row r="36" spans="8:13" ht="12.75" customHeight="1" x14ac:dyDescent="0.35">
      <c r="H36" s="2">
        <v>45855</v>
      </c>
      <c r="I36" s="1">
        <v>91.390722710246862</v>
      </c>
      <c r="J36" s="1">
        <v>77.768500408808436</v>
      </c>
      <c r="K36" s="1">
        <v>95.069516857838025</v>
      </c>
      <c r="L36" s="1">
        <v>88.365936251548149</v>
      </c>
      <c r="M36" s="1">
        <v>87.634761612267795</v>
      </c>
    </row>
    <row r="37" spans="8:13" ht="12.75" customHeight="1" x14ac:dyDescent="0.35">
      <c r="H37" s="2">
        <v>45856</v>
      </c>
      <c r="I37" s="1">
        <v>91.382450559386058</v>
      </c>
      <c r="J37" s="1">
        <v>77.608524264900069</v>
      </c>
      <c r="K37" s="1">
        <v>95.064303093500186</v>
      </c>
      <c r="L37" s="1">
        <v>88.306288129526024</v>
      </c>
      <c r="M37" s="1">
        <v>88.208756062948765</v>
      </c>
    </row>
    <row r="38" spans="8:13" ht="12.75" customHeight="1" x14ac:dyDescent="0.35">
      <c r="H38" s="2">
        <v>45859</v>
      </c>
      <c r="I38" s="1">
        <v>91.510306084094395</v>
      </c>
      <c r="J38" s="1">
        <v>77.608524264900069</v>
      </c>
      <c r="K38" s="1">
        <v>94.991310392770259</v>
      </c>
      <c r="L38" s="1">
        <v>88.744996621343546</v>
      </c>
      <c r="M38" s="1">
        <v>88.496812318641048</v>
      </c>
    </row>
    <row r="39" spans="8:13" ht="12.75" customHeight="1" x14ac:dyDescent="0.35">
      <c r="H39" s="2">
        <v>45860</v>
      </c>
      <c r="I39" s="1">
        <v>91.568646516481166</v>
      </c>
      <c r="J39" s="1">
        <v>77.522396757598528</v>
      </c>
      <c r="K39" s="1">
        <v>94.602015988877312</v>
      </c>
      <c r="L39" s="1">
        <v>88.299052253362873</v>
      </c>
      <c r="M39" s="1">
        <v>88.114855371754942</v>
      </c>
    </row>
    <row r="40" spans="8:13" ht="12.75" customHeight="1" x14ac:dyDescent="0.35">
      <c r="H40" s="2">
        <v>45861</v>
      </c>
      <c r="I40" s="1">
        <v>92.283969877760825</v>
      </c>
      <c r="J40" s="1">
        <v>80.244018192218888</v>
      </c>
      <c r="K40" s="1">
        <v>95.6239137990963</v>
      </c>
      <c r="L40" s="1">
        <v>88.677423492095102</v>
      </c>
      <c r="M40" s="1">
        <v>89.322855993052769</v>
      </c>
    </row>
    <row r="41" spans="8:13" ht="12.75" customHeight="1" x14ac:dyDescent="0.35">
      <c r="H41" s="2">
        <v>45862</v>
      </c>
      <c r="I41" s="1">
        <v>92.348405579202947</v>
      </c>
      <c r="J41" s="1">
        <v>81.520669919592876</v>
      </c>
      <c r="K41" s="1">
        <v>95.855057351407709</v>
      </c>
      <c r="L41" s="1">
        <v>88.897409441478416</v>
      </c>
      <c r="M41" s="1">
        <v>89.473238303009751</v>
      </c>
    </row>
    <row r="42" spans="8:13" ht="12.75" customHeight="1" x14ac:dyDescent="0.35">
      <c r="H42" s="2">
        <v>45863</v>
      </c>
      <c r="I42" s="1">
        <v>92.715427851606321</v>
      </c>
      <c r="J42" s="1">
        <v>80.799315501684461</v>
      </c>
      <c r="K42" s="1">
        <v>95.576989920055624</v>
      </c>
      <c r="L42" s="1">
        <v>89.097946580857084</v>
      </c>
      <c r="M42" s="1">
        <v>88.801813059962285</v>
      </c>
    </row>
    <row r="43" spans="8:13" ht="12.75" customHeight="1" x14ac:dyDescent="0.35">
      <c r="H43" s="2">
        <v>45866</v>
      </c>
      <c r="I43" s="1">
        <v>92.731827027874246</v>
      </c>
      <c r="J43" s="1">
        <v>79.906739053532945</v>
      </c>
      <c r="K43" s="1">
        <v>95.370177267987486</v>
      </c>
      <c r="L43" s="1">
        <v>89.419617647115132</v>
      </c>
      <c r="M43" s="1">
        <v>88.636604325079958</v>
      </c>
    </row>
    <row r="44" spans="8:13" ht="12.75" customHeight="1" x14ac:dyDescent="0.35">
      <c r="H44" s="2">
        <v>45867</v>
      </c>
      <c r="I44" s="1">
        <v>92.457394794930465</v>
      </c>
      <c r="J44" s="1">
        <v>79.275800002533742</v>
      </c>
      <c r="K44" s="1">
        <v>95.648244699339585</v>
      </c>
      <c r="L44" s="1">
        <v>89.235964218783806</v>
      </c>
      <c r="M44" s="1">
        <v>88.415619991668947</v>
      </c>
    </row>
    <row r="45" spans="8:13" ht="12.75" customHeight="1" x14ac:dyDescent="0.35">
      <c r="H45" s="2">
        <v>45868</v>
      </c>
      <c r="I45" s="1">
        <v>92.341874933786499</v>
      </c>
      <c r="J45" s="1">
        <v>79.237111814709877</v>
      </c>
      <c r="K45" s="1">
        <v>95.627389641988188</v>
      </c>
      <c r="L45" s="1">
        <v>89.378040072971331</v>
      </c>
      <c r="M45" s="1">
        <v>88.426916315421593</v>
      </c>
    </row>
    <row r="46" spans="8:13" ht="12.75" customHeight="1" x14ac:dyDescent="0.35">
      <c r="H46" s="2">
        <v>45869</v>
      </c>
      <c r="I46" s="1">
        <v>92.000684992141458</v>
      </c>
      <c r="J46" s="1">
        <v>80.046191942137284</v>
      </c>
      <c r="K46" s="1">
        <v>94.909628084810578</v>
      </c>
      <c r="L46" s="1">
        <v>88.89070955614217</v>
      </c>
      <c r="M46" s="1">
        <v>87.774553618706705</v>
      </c>
    </row>
    <row r="47" spans="8:13" ht="12.75" customHeight="1" x14ac:dyDescent="0.35">
      <c r="H47" s="2">
        <v>45870</v>
      </c>
      <c r="I47" s="1">
        <v>90.52940314254657</v>
      </c>
      <c r="J47" s="1">
        <v>79.519525840688459</v>
      </c>
      <c r="K47" s="1">
        <v>93.116093152589499</v>
      </c>
      <c r="L47" s="1">
        <v>87.149466784839888</v>
      </c>
      <c r="M47" s="1">
        <v>86.570789118816137</v>
      </c>
    </row>
    <row r="48" spans="8:13" ht="12.75" customHeight="1" x14ac:dyDescent="0.35">
      <c r="H48" s="2">
        <v>45873</v>
      </c>
      <c r="I48" s="1">
        <v>91.86354143839641</v>
      </c>
      <c r="J48" s="1">
        <v>78.527665952348229</v>
      </c>
      <c r="K48" s="1">
        <v>93.952033368091776</v>
      </c>
      <c r="L48" s="1">
        <v>88.777730346843498</v>
      </c>
      <c r="M48" s="1">
        <v>87.338233113761035</v>
      </c>
    </row>
    <row r="49" spans="8:13" ht="12.75" customHeight="1" x14ac:dyDescent="0.35">
      <c r="H49" s="2">
        <v>45874</v>
      </c>
      <c r="I49" s="1">
        <v>91.417280668273676</v>
      </c>
      <c r="J49" s="1">
        <v>79.032152125462773</v>
      </c>
      <c r="K49" s="1">
        <v>94.091067083767811</v>
      </c>
      <c r="L49" s="1">
        <v>88.1266929174555</v>
      </c>
      <c r="M49" s="1">
        <v>87.977181426019655</v>
      </c>
    </row>
    <row r="50" spans="8:13" ht="12.75" customHeight="1" x14ac:dyDescent="0.35">
      <c r="H50" s="2">
        <v>45875</v>
      </c>
      <c r="I50" s="1">
        <v>92.082971124388479</v>
      </c>
      <c r="J50" s="1">
        <v>79.510287452261025</v>
      </c>
      <c r="K50" s="1">
        <v>94.033715676051457</v>
      </c>
      <c r="L50" s="1">
        <v>89.261768348593122</v>
      </c>
      <c r="M50" s="1">
        <v>87.859276046851491</v>
      </c>
    </row>
    <row r="51" spans="8:13" ht="12.75" customHeight="1" x14ac:dyDescent="0.35">
      <c r="H51" s="2">
        <v>45876</v>
      </c>
      <c r="I51" s="1">
        <v>92.009537644817058</v>
      </c>
      <c r="J51" s="1">
        <v>80.025395823040029</v>
      </c>
      <c r="K51" s="1">
        <v>94.899200556134858</v>
      </c>
      <c r="L51" s="1">
        <v>89.546953753562903</v>
      </c>
      <c r="M51" s="1">
        <v>88.991026482818995</v>
      </c>
    </row>
    <row r="52" spans="8:13" ht="12.75" customHeight="1" x14ac:dyDescent="0.35">
      <c r="H52" s="2">
        <v>45877</v>
      </c>
      <c r="I52" s="1">
        <v>92.727183013355898</v>
      </c>
      <c r="J52" s="1">
        <v>81.509248620819704</v>
      </c>
      <c r="K52" s="1">
        <v>95.078206465067794</v>
      </c>
      <c r="L52" s="1">
        <v>90.395886653254138</v>
      </c>
      <c r="M52" s="1">
        <v>88.520110986380857</v>
      </c>
    </row>
    <row r="53" spans="8:13" ht="12.75" customHeight="1" x14ac:dyDescent="0.35">
      <c r="H53" s="2">
        <v>45880</v>
      </c>
      <c r="I53" s="1">
        <v>92.494982287438376</v>
      </c>
      <c r="J53" s="1">
        <v>81.509248620819704</v>
      </c>
      <c r="K53" s="1">
        <v>95.022592978797363</v>
      </c>
      <c r="L53" s="1">
        <v>90.071841913334111</v>
      </c>
      <c r="M53" s="1">
        <v>88.651430750005304</v>
      </c>
    </row>
    <row r="54" spans="8:13" ht="12.75" customHeight="1" x14ac:dyDescent="0.35">
      <c r="H54" s="2">
        <v>45881</v>
      </c>
      <c r="I54" s="1">
        <v>93.544384443131861</v>
      </c>
      <c r="J54" s="1">
        <v>83.258870753191772</v>
      </c>
      <c r="K54" s="1">
        <v>95.21897810218978</v>
      </c>
      <c r="L54" s="1">
        <v>91.268518004506163</v>
      </c>
      <c r="M54" s="1">
        <v>88.765806028000753</v>
      </c>
    </row>
    <row r="55" spans="8:13" ht="12.75" customHeight="1" x14ac:dyDescent="0.35">
      <c r="H55" s="2">
        <v>45882</v>
      </c>
      <c r="I55" s="1">
        <v>93.846535637732032</v>
      </c>
      <c r="J55" s="1">
        <v>84.343504331225446</v>
      </c>
      <c r="K55" s="1">
        <v>95.733402850191169</v>
      </c>
      <c r="L55" s="1">
        <v>91.306190502625412</v>
      </c>
      <c r="M55" s="1">
        <v>90.156665890044408</v>
      </c>
    </row>
    <row r="56" spans="8:13" ht="12.75" customHeight="1" x14ac:dyDescent="0.35">
      <c r="H56" s="2">
        <v>45883</v>
      </c>
      <c r="I56" s="1">
        <v>93.87498022665693</v>
      </c>
      <c r="J56" s="1">
        <v>83.124563296116662</v>
      </c>
      <c r="K56" s="1">
        <v>96.258255126868278</v>
      </c>
      <c r="L56" s="1">
        <v>91.242637304578693</v>
      </c>
      <c r="M56" s="1">
        <v>89.803655772774434</v>
      </c>
    </row>
    <row r="57" spans="8:13" ht="12.75" customHeight="1" x14ac:dyDescent="0.35">
      <c r="H57" s="2">
        <v>45884</v>
      </c>
      <c r="I57" s="1">
        <v>93.603015126426044</v>
      </c>
      <c r="J57" s="1">
        <v>84.545501499289088</v>
      </c>
      <c r="K57" s="1">
        <v>96.204379562043783</v>
      </c>
      <c r="L57" s="1">
        <v>90.781800048622031</v>
      </c>
      <c r="M57" s="1">
        <v>89.836132703563294</v>
      </c>
    </row>
    <row r="58" spans="8:13" ht="12.75" customHeight="1" x14ac:dyDescent="0.35">
      <c r="H58" s="2">
        <v>45887</v>
      </c>
      <c r="I58" s="1">
        <v>93.593581971935635</v>
      </c>
      <c r="J58" s="1">
        <v>85.200374603007532</v>
      </c>
      <c r="K58" s="1">
        <v>96.282586027111577</v>
      </c>
      <c r="L58" s="1">
        <v>90.788270223603888</v>
      </c>
      <c r="M58" s="1">
        <v>89.882730039042897</v>
      </c>
    </row>
    <row r="59" spans="8:13" ht="12.75" customHeight="1" x14ac:dyDescent="0.35">
      <c r="H59" s="2">
        <v>45888</v>
      </c>
      <c r="I59" s="1">
        <v>93.045298007862897</v>
      </c>
      <c r="J59" s="1">
        <v>84.872899070606437</v>
      </c>
      <c r="K59" s="1">
        <v>96.942996176572819</v>
      </c>
      <c r="L59" s="1">
        <v>89.528730065448315</v>
      </c>
      <c r="M59" s="1">
        <v>89.716109263691493</v>
      </c>
    </row>
    <row r="60" spans="8:13" ht="12.75" customHeight="1" x14ac:dyDescent="0.35">
      <c r="H60" s="2">
        <v>45889</v>
      </c>
      <c r="I60" s="1">
        <v>92.819047425547012</v>
      </c>
      <c r="J60" s="1">
        <v>83.590945989535683</v>
      </c>
      <c r="K60" s="1">
        <v>97.165450121654501</v>
      </c>
      <c r="L60" s="1">
        <v>89.011116066899319</v>
      </c>
      <c r="M60" s="1">
        <v>88.950077309215686</v>
      </c>
    </row>
    <row r="61" spans="8:13" ht="12.75" customHeight="1" x14ac:dyDescent="0.35">
      <c r="H61" s="2">
        <v>45890</v>
      </c>
      <c r="I61" s="1">
        <v>92.447381138625289</v>
      </c>
      <c r="J61" s="1">
        <v>83.048375826996562</v>
      </c>
      <c r="K61" s="1">
        <v>97.161974278762614</v>
      </c>
      <c r="L61" s="1">
        <v>88.60150421997065</v>
      </c>
      <c r="M61" s="1">
        <v>89.081397072840105</v>
      </c>
    </row>
    <row r="62" spans="8:13" ht="12.75" customHeight="1" x14ac:dyDescent="0.35">
      <c r="H62" s="2">
        <v>45891</v>
      </c>
      <c r="I62" s="1">
        <v>93.851324777704079</v>
      </c>
      <c r="J62" s="1">
        <v>83.093437333419089</v>
      </c>
      <c r="K62" s="1">
        <v>97.549530761209596</v>
      </c>
      <c r="L62" s="1">
        <v>89.962691209941866</v>
      </c>
      <c r="M62" s="1">
        <v>89.420992805653796</v>
      </c>
    </row>
    <row r="63" spans="8:13" ht="12.75" customHeight="1" x14ac:dyDescent="0.35">
      <c r="H63" s="2">
        <v>45894</v>
      </c>
      <c r="I63" s="1">
        <v>93.45092365095006</v>
      </c>
      <c r="J63" s="1">
        <v>83.433601032204749</v>
      </c>
      <c r="K63" s="1">
        <v>97.118526242613839</v>
      </c>
      <c r="L63" s="1">
        <v>89.685086246666813</v>
      </c>
      <c r="M63" s="1">
        <v>90.756077069168796</v>
      </c>
    </row>
    <row r="64" spans="8:13" ht="12.75" customHeight="1" x14ac:dyDescent="0.35">
      <c r="H64" s="2">
        <v>45895</v>
      </c>
      <c r="I64" s="1">
        <v>93.837247608695336</v>
      </c>
      <c r="J64" s="1">
        <v>82.627834250837836</v>
      </c>
      <c r="K64" s="1">
        <v>96.315606534584646</v>
      </c>
      <c r="L64" s="1">
        <v>90.066711715419515</v>
      </c>
      <c r="M64" s="1">
        <v>89.961804305311389</v>
      </c>
    </row>
    <row r="65" spans="8:13" ht="12.75" customHeight="1" x14ac:dyDescent="0.35">
      <c r="H65" s="2">
        <v>45896</v>
      </c>
      <c r="I65" s="1">
        <v>94.061611560113136</v>
      </c>
      <c r="J65" s="1">
        <v>82.873158291209975</v>
      </c>
      <c r="K65" s="1">
        <v>96.412930135557872</v>
      </c>
      <c r="L65" s="1">
        <v>90.221995914984205</v>
      </c>
      <c r="M65" s="1">
        <v>89.601733985696015</v>
      </c>
    </row>
    <row r="66" spans="8:13" ht="12.75" customHeight="1" x14ac:dyDescent="0.35">
      <c r="H66" s="2">
        <v>45897</v>
      </c>
      <c r="I66" s="1">
        <v>94.358538238380163</v>
      </c>
      <c r="J66" s="1">
        <v>83.474472130374323</v>
      </c>
      <c r="K66" s="1">
        <v>96.223496697949258</v>
      </c>
      <c r="L66" s="1">
        <v>90.748798327708627</v>
      </c>
      <c r="M66" s="1">
        <v>89.047508101582181</v>
      </c>
    </row>
    <row r="67" spans="8:13" ht="12.75" customHeight="1" x14ac:dyDescent="0.35">
      <c r="H67" s="2">
        <v>45898</v>
      </c>
      <c r="I67" s="1">
        <v>93.754816350994616</v>
      </c>
      <c r="J67" s="1">
        <v>83.259455461320101</v>
      </c>
      <c r="K67" s="1">
        <v>95.610010427528678</v>
      </c>
      <c r="L67" s="1">
        <v>89.646073771480303</v>
      </c>
      <c r="M67" s="1">
        <v>88.848410395441931</v>
      </c>
    </row>
    <row r="68" spans="8:13" ht="12.75" customHeight="1" x14ac:dyDescent="0.35">
      <c r="H68" s="2">
        <v>45901</v>
      </c>
      <c r="I68" s="1">
        <v>93.754816350994616</v>
      </c>
      <c r="J68" s="1">
        <v>82.227094789958215</v>
      </c>
      <c r="K68" s="1">
        <v>95.834202294056297</v>
      </c>
      <c r="L68" s="1">
        <v>89.646073771480303</v>
      </c>
      <c r="M68" s="1">
        <v>89.423110866357419</v>
      </c>
    </row>
    <row r="69" spans="8:13" ht="12.75" customHeight="1" x14ac:dyDescent="0.35">
      <c r="H69" s="2">
        <v>45902</v>
      </c>
      <c r="I69" s="1">
        <v>93.10581532205515</v>
      </c>
      <c r="J69" s="1">
        <v>82.464291387346705</v>
      </c>
      <c r="K69" s="1">
        <v>94.398679179701077</v>
      </c>
      <c r="L69" s="1">
        <v>88.940441847866666</v>
      </c>
      <c r="M69" s="1">
        <v>89.342624559619878</v>
      </c>
    </row>
    <row r="70" spans="8:13" ht="12.75" customHeight="1" x14ac:dyDescent="0.35">
      <c r="H70" s="2">
        <v>45903</v>
      </c>
      <c r="I70" s="1">
        <v>93.580665806556482</v>
      </c>
      <c r="J70" s="1">
        <v>81.740032919067616</v>
      </c>
      <c r="K70" s="1">
        <v>95.026068821689265</v>
      </c>
      <c r="L70" s="1">
        <v>89.643853238054589</v>
      </c>
      <c r="M70" s="1">
        <v>89.452763716208111</v>
      </c>
    </row>
    <row r="71" spans="8:13" ht="12.75" customHeight="1" x14ac:dyDescent="0.35">
      <c r="H71" s="2">
        <v>45904</v>
      </c>
      <c r="I71" s="1">
        <v>94.361730998361523</v>
      </c>
      <c r="J71" s="1">
        <v>82.990099916873987</v>
      </c>
      <c r="K71" s="1">
        <v>95.601320820298923</v>
      </c>
      <c r="L71" s="1">
        <v>90.479118371659865</v>
      </c>
      <c r="M71" s="1">
        <v>89.068688708618382</v>
      </c>
    </row>
    <row r="72" spans="8:13" ht="12.75" customHeight="1" x14ac:dyDescent="0.35">
      <c r="H72" s="2">
        <v>45905</v>
      </c>
      <c r="I72" s="1">
        <v>94.063062814650124</v>
      </c>
      <c r="J72" s="1">
        <v>83.844709317226574</v>
      </c>
      <c r="K72" s="1">
        <v>95.44838373305528</v>
      </c>
      <c r="L72" s="1">
        <v>90.553506241421758</v>
      </c>
      <c r="M72" s="1">
        <v>90.091712028466731</v>
      </c>
    </row>
    <row r="73" spans="8:13" ht="12.75" customHeight="1" x14ac:dyDescent="0.35">
      <c r="H73" s="2">
        <v>45908</v>
      </c>
      <c r="I73" s="1">
        <v>94.261159058948493</v>
      </c>
      <c r="J73" s="1">
        <v>85.062968192852324</v>
      </c>
      <c r="K73" s="1">
        <v>95.940215502259292</v>
      </c>
      <c r="L73" s="1">
        <v>90.974105900301879</v>
      </c>
      <c r="M73" s="1">
        <v>90.525914472708777</v>
      </c>
    </row>
    <row r="74" spans="8:13" ht="12.75" customHeight="1" x14ac:dyDescent="0.35">
      <c r="H74" s="2">
        <v>45909</v>
      </c>
      <c r="I74" s="1">
        <v>94.514548101106001</v>
      </c>
      <c r="J74" s="1">
        <v>84.703333713393619</v>
      </c>
      <c r="K74" s="1">
        <v>96.001042752867576</v>
      </c>
      <c r="L74" s="1">
        <v>91.270815108050002</v>
      </c>
      <c r="M74" s="1">
        <v>91.456449141832408</v>
      </c>
    </row>
    <row r="75" spans="8:13" ht="12.75" customHeight="1" x14ac:dyDescent="0.35">
      <c r="H75" s="2">
        <v>45910</v>
      </c>
      <c r="I75" s="1">
        <v>94.796526857642078</v>
      </c>
      <c r="J75" s="1">
        <v>85.440806585372741</v>
      </c>
      <c r="K75" s="1">
        <v>95.983663538408052</v>
      </c>
      <c r="L75" s="1">
        <v>91.30707105898388</v>
      </c>
      <c r="M75" s="1">
        <v>92.311439645860247</v>
      </c>
    </row>
    <row r="76" spans="8:13" ht="12.75" customHeight="1" x14ac:dyDescent="0.35">
      <c r="H76" s="2">
        <v>45911</v>
      </c>
      <c r="I76" s="1">
        <v>95.600957247492602</v>
      </c>
      <c r="J76" s="1">
        <v>86.483204746270786</v>
      </c>
      <c r="K76" s="1">
        <v>96.511991657977063</v>
      </c>
      <c r="L76" s="1">
        <v>91.855657670315878</v>
      </c>
      <c r="M76" s="1">
        <v>92.494298886606074</v>
      </c>
    </row>
    <row r="77" spans="8:13" ht="12.75" customHeight="1" x14ac:dyDescent="0.35">
      <c r="H77" s="2">
        <v>45912</v>
      </c>
      <c r="I77" s="1">
        <v>95.554807353216489</v>
      </c>
      <c r="J77" s="1">
        <v>87.254278845357362</v>
      </c>
      <c r="K77" s="1">
        <v>96.42683350712548</v>
      </c>
      <c r="L77" s="1">
        <v>92.237091713773239</v>
      </c>
      <c r="M77" s="1">
        <v>93.59922055366107</v>
      </c>
    </row>
    <row r="78" spans="8:13" ht="12.75" customHeight="1" x14ac:dyDescent="0.35">
      <c r="H78" s="2">
        <v>45915</v>
      </c>
      <c r="I78" s="1">
        <v>96.004551134227981</v>
      </c>
      <c r="J78" s="1">
        <v>87.254278845357362</v>
      </c>
      <c r="K78" s="1">
        <v>96.83003128258602</v>
      </c>
      <c r="L78" s="1">
        <v>93.008880219449964</v>
      </c>
      <c r="M78" s="1">
        <v>93.815262745430275</v>
      </c>
    </row>
    <row r="79" spans="8:13" ht="12.75" customHeight="1" x14ac:dyDescent="0.35">
      <c r="H79" s="2">
        <v>45916</v>
      </c>
      <c r="I79" s="1">
        <v>95.880904247676895</v>
      </c>
      <c r="J79" s="1">
        <v>87.515740830071138</v>
      </c>
      <c r="K79" s="1">
        <v>95.722975321515463</v>
      </c>
      <c r="L79" s="1">
        <v>92.934109499097445</v>
      </c>
      <c r="M79" s="1">
        <v>94.600357246238673</v>
      </c>
    </row>
    <row r="80" spans="8:13" ht="12.75" customHeight="1" x14ac:dyDescent="0.35">
      <c r="H80" s="2">
        <v>45917</v>
      </c>
      <c r="I80" s="1">
        <v>95.787878831856204</v>
      </c>
      <c r="J80" s="1">
        <v>87.297664188478706</v>
      </c>
      <c r="K80" s="1">
        <v>95.695168578380262</v>
      </c>
      <c r="L80" s="1">
        <v>92.740540240468462</v>
      </c>
      <c r="M80" s="1">
        <v>95.160937312463361</v>
      </c>
    </row>
    <row r="81" spans="8:13" ht="12.75" customHeight="1" x14ac:dyDescent="0.35">
      <c r="H81" s="2">
        <v>45918</v>
      </c>
      <c r="I81" s="1">
        <v>96.246620390996995</v>
      </c>
      <c r="J81" s="1">
        <v>88.297612539260712</v>
      </c>
      <c r="K81" s="1">
        <v>96.456378171706632</v>
      </c>
      <c r="L81" s="1">
        <v>93.625690806034484</v>
      </c>
      <c r="M81" s="1">
        <v>95.018321225086297</v>
      </c>
    </row>
    <row r="82" spans="8:13" ht="12.75" customHeight="1" x14ac:dyDescent="0.35">
      <c r="H82" s="2">
        <v>45919</v>
      </c>
      <c r="I82" s="1">
        <v>96.716826860979964</v>
      </c>
      <c r="J82" s="1">
        <v>87.795504179201345</v>
      </c>
      <c r="K82" s="1">
        <v>96.301703163017038</v>
      </c>
      <c r="L82" s="1">
        <v>94.281743578159919</v>
      </c>
      <c r="M82" s="1">
        <v>94.670959269692673</v>
      </c>
    </row>
    <row r="83" spans="8:13" ht="12.75" customHeight="1" x14ac:dyDescent="0.35">
      <c r="H83" s="2">
        <v>45922</v>
      </c>
      <c r="I83" s="1">
        <v>97.143350569399715</v>
      </c>
      <c r="J83" s="1">
        <v>88.66837596342846</v>
      </c>
      <c r="K83" s="1">
        <v>96.176572818908596</v>
      </c>
      <c r="L83" s="1">
        <v>94.797902744464466</v>
      </c>
      <c r="M83" s="1">
        <v>94.870056975832924</v>
      </c>
    </row>
    <row r="84" spans="8:13" ht="12.75" customHeight="1" x14ac:dyDescent="0.35">
      <c r="H84" s="2">
        <v>45923</v>
      </c>
      <c r="I84" s="1">
        <v>96.608853523428323</v>
      </c>
      <c r="J84" s="1">
        <v>88.66837596342846</v>
      </c>
      <c r="K84" s="1">
        <v>96.44595064303094</v>
      </c>
      <c r="L84" s="1">
        <v>94.105326025991715</v>
      </c>
      <c r="M84" s="1">
        <v>95.069154681973174</v>
      </c>
    </row>
    <row r="85" spans="8:13" ht="12.75" customHeight="1" x14ac:dyDescent="0.35">
      <c r="H85" s="2">
        <v>45924</v>
      </c>
      <c r="I85" s="1">
        <v>96.333840788669761</v>
      </c>
      <c r="J85" s="1">
        <v>88.934710515878237</v>
      </c>
      <c r="K85" s="1">
        <v>96.259993048314215</v>
      </c>
      <c r="L85" s="1">
        <v>93.812062473559394</v>
      </c>
      <c r="M85" s="1">
        <v>95.44758152768658</v>
      </c>
    </row>
    <row r="86" spans="8:13" ht="12.75" customHeight="1" x14ac:dyDescent="0.35">
      <c r="H86" s="2">
        <v>45925</v>
      </c>
      <c r="I86" s="1">
        <v>95.85129865512242</v>
      </c>
      <c r="J86" s="1">
        <v>89.177598272382383</v>
      </c>
      <c r="K86" s="1">
        <v>95.6239137990963</v>
      </c>
      <c r="L86" s="1">
        <v>93.405245435942405</v>
      </c>
      <c r="M86" s="1">
        <v>94.876411157943778</v>
      </c>
    </row>
    <row r="87" spans="8:13" ht="12.75" customHeight="1" x14ac:dyDescent="0.35">
      <c r="H87" s="2">
        <v>45926</v>
      </c>
      <c r="I87" s="1">
        <v>96.416997673638974</v>
      </c>
      <c r="J87" s="1">
        <v>88.398104376247971</v>
      </c>
      <c r="K87" s="1">
        <v>96.371220020855048</v>
      </c>
      <c r="L87" s="1">
        <v>93.813134455213174</v>
      </c>
      <c r="M87" s="1">
        <v>93.588630250142955</v>
      </c>
    </row>
    <row r="88" spans="8:13" ht="12.75" customHeight="1" x14ac:dyDescent="0.35">
      <c r="H88" s="2">
        <v>45929</v>
      </c>
      <c r="I88" s="1">
        <v>96.671112343064962</v>
      </c>
      <c r="J88" s="1">
        <v>87.791489183386886</v>
      </c>
      <c r="K88" s="1">
        <v>96.546750086896068</v>
      </c>
      <c r="L88" s="1">
        <v>94.224698840154133</v>
      </c>
      <c r="M88" s="1">
        <v>94.586236841547873</v>
      </c>
    </row>
    <row r="89" spans="8:13" ht="12.75" customHeight="1" x14ac:dyDescent="0.35">
      <c r="H89" s="2">
        <v>45930</v>
      </c>
      <c r="I89" s="1">
        <v>97.066579204393236</v>
      </c>
      <c r="J89" s="1">
        <v>87.574913292657129</v>
      </c>
      <c r="K89" s="1">
        <v>97.007299270072991</v>
      </c>
      <c r="L89" s="1">
        <v>94.487487485571336</v>
      </c>
      <c r="M89" s="1">
        <v>95.033853670246188</v>
      </c>
    </row>
    <row r="90" spans="8:13" ht="12.75" customHeight="1" x14ac:dyDescent="0.35">
      <c r="H90" s="2">
        <v>45931</v>
      </c>
      <c r="I90" s="1">
        <v>97.39659448610351</v>
      </c>
      <c r="J90" s="1">
        <v>86.830813728557047</v>
      </c>
      <c r="K90" s="1">
        <v>98.12652068126522</v>
      </c>
      <c r="L90" s="1">
        <v>94.950238994481211</v>
      </c>
      <c r="M90" s="1">
        <v>95.505475186918858</v>
      </c>
    </row>
    <row r="91" spans="8:13" ht="12.75" customHeight="1" x14ac:dyDescent="0.35">
      <c r="H91" s="2">
        <v>45932</v>
      </c>
      <c r="I91" s="1">
        <v>97.456821549388366</v>
      </c>
      <c r="J91" s="1">
        <v>87.582904303744186</v>
      </c>
      <c r="K91" s="1">
        <v>98.64442127215851</v>
      </c>
      <c r="L91" s="1">
        <v>95.302078687281906</v>
      </c>
      <c r="M91" s="1">
        <v>96.563093498259661</v>
      </c>
    </row>
    <row r="92" spans="8:13" ht="12.75" customHeight="1" x14ac:dyDescent="0.35">
      <c r="H92" s="2">
        <v>45933</v>
      </c>
      <c r="I92" s="1">
        <v>97.4632070693511</v>
      </c>
      <c r="J92" s="1">
        <v>89.20599559714779</v>
      </c>
      <c r="K92" s="1">
        <v>99.139728884254438</v>
      </c>
      <c r="L92" s="1">
        <v>94.891509713876616</v>
      </c>
      <c r="M92" s="1">
        <v>96.999414003205331</v>
      </c>
    </row>
    <row r="93" spans="8:13" ht="12.75" customHeight="1" x14ac:dyDescent="0.35">
      <c r="H93" s="2">
        <v>45936</v>
      </c>
      <c r="I93" s="1">
        <v>97.818619305458597</v>
      </c>
      <c r="J93" s="1">
        <v>93.445636274512665</v>
      </c>
      <c r="K93" s="1">
        <v>99.103232533889468</v>
      </c>
      <c r="L93" s="1">
        <v>95.630564494053388</v>
      </c>
      <c r="M93" s="1">
        <v>96.883626684740776</v>
      </c>
    </row>
    <row r="94" spans="8:13" ht="12.75" customHeight="1" x14ac:dyDescent="0.35">
      <c r="H94" s="2">
        <v>45937</v>
      </c>
      <c r="I94" s="1">
        <v>97.445792014907283</v>
      </c>
      <c r="J94" s="1">
        <v>93.457564320330391</v>
      </c>
      <c r="K94" s="1">
        <v>98.934654153632252</v>
      </c>
      <c r="L94" s="1">
        <v>95.100967272017272</v>
      </c>
      <c r="M94" s="1">
        <v>97.094020714633672</v>
      </c>
    </row>
    <row r="95" spans="8:13" ht="12.75" customHeight="1" x14ac:dyDescent="0.35">
      <c r="H95" s="2">
        <v>45938</v>
      </c>
      <c r="I95" s="1">
        <v>98.01366791522932</v>
      </c>
      <c r="J95" s="1">
        <v>93.036788860920339</v>
      </c>
      <c r="K95" s="1">
        <v>99.720194647201936</v>
      </c>
      <c r="L95" s="1">
        <v>96.235698137623302</v>
      </c>
      <c r="M95" s="1">
        <v>96.86880025981543</v>
      </c>
    </row>
    <row r="96" spans="8:13" ht="12.75" customHeight="1" x14ac:dyDescent="0.35">
      <c r="H96" s="2">
        <v>45939</v>
      </c>
      <c r="I96" s="1">
        <v>97.74358944589649</v>
      </c>
      <c r="J96" s="1">
        <v>94.684593817880952</v>
      </c>
      <c r="K96" s="1">
        <v>99.28919012860618</v>
      </c>
      <c r="L96" s="1">
        <v>96.088530370580244</v>
      </c>
      <c r="M96" s="1">
        <v>97.141324070347849</v>
      </c>
    </row>
    <row r="97" spans="8:13" ht="12.75" customHeight="1" x14ac:dyDescent="0.35">
      <c r="H97" s="2">
        <v>45940</v>
      </c>
      <c r="I97" s="1">
        <v>95.093598661362819</v>
      </c>
      <c r="J97" s="1">
        <v>93.726374137190078</v>
      </c>
      <c r="K97" s="1">
        <v>98.046576294751475</v>
      </c>
      <c r="L97" s="1">
        <v>92.733112939009985</v>
      </c>
      <c r="M97" s="1">
        <v>96.41906537041352</v>
      </c>
    </row>
    <row r="98" spans="8:13" ht="12.75" customHeight="1" x14ac:dyDescent="0.35">
      <c r="H98" s="2">
        <v>45943</v>
      </c>
      <c r="I98" s="1">
        <v>96.576925923614667</v>
      </c>
      <c r="J98" s="1">
        <v>93.726374137190078</v>
      </c>
      <c r="K98" s="1">
        <v>98.475842891901294</v>
      </c>
      <c r="L98" s="1">
        <v>94.756478310556929</v>
      </c>
      <c r="M98" s="1">
        <v>95.546424360522167</v>
      </c>
    </row>
    <row r="99" spans="8:13" ht="12.75" customHeight="1" x14ac:dyDescent="0.35">
      <c r="H99" s="2">
        <v>45944</v>
      </c>
      <c r="I99" s="1">
        <v>96.425850326314588</v>
      </c>
      <c r="J99" s="1">
        <v>91.306695980034164</v>
      </c>
      <c r="K99" s="1">
        <v>98.112617309697598</v>
      </c>
      <c r="L99" s="1">
        <v>94.10207179597127</v>
      </c>
      <c r="M99" s="1">
        <v>94.534697364426449</v>
      </c>
    </row>
    <row r="100" spans="8:13" ht="12.75" customHeight="1" x14ac:dyDescent="0.35">
      <c r="H100" s="2">
        <v>45945</v>
      </c>
      <c r="I100" s="1">
        <v>96.814060914957949</v>
      </c>
      <c r="J100" s="1">
        <v>92.915325492397329</v>
      </c>
      <c r="K100" s="1">
        <v>98.673965936739663</v>
      </c>
      <c r="L100" s="1">
        <v>94.737756916674485</v>
      </c>
      <c r="M100" s="1">
        <v>96.420477410882583</v>
      </c>
    </row>
    <row r="101" spans="8:13" ht="12.75" customHeight="1" x14ac:dyDescent="0.35">
      <c r="H101" s="2">
        <v>45946</v>
      </c>
      <c r="I101" s="1">
        <v>96.204679134878134</v>
      </c>
      <c r="J101" s="1">
        <v>94.094623316406029</v>
      </c>
      <c r="K101" s="1">
        <v>99.350017379214464</v>
      </c>
      <c r="L101" s="1">
        <v>94.400388976200105</v>
      </c>
      <c r="M101" s="1">
        <v>97.357366262117068</v>
      </c>
    </row>
    <row r="102" spans="8:13" ht="12.75" customHeight="1" x14ac:dyDescent="0.35">
      <c r="H102" s="2">
        <v>45947</v>
      </c>
      <c r="I102" s="1">
        <v>96.711747470100534</v>
      </c>
      <c r="J102" s="1">
        <v>92.738899559812225</v>
      </c>
      <c r="K102" s="1">
        <v>98.40806395550922</v>
      </c>
      <c r="L102" s="1">
        <v>95.015668160422067</v>
      </c>
      <c r="M102" s="1">
        <v>96.131715134955755</v>
      </c>
    </row>
    <row r="103" spans="8:13" ht="12.75" customHeight="1" x14ac:dyDescent="0.35">
      <c r="H103" s="2">
        <v>45950</v>
      </c>
      <c r="I103" s="1">
        <v>97.743879696803901</v>
      </c>
      <c r="J103" s="1">
        <v>95.863872151618708</v>
      </c>
      <c r="K103" s="1">
        <v>99.426485922836292</v>
      </c>
      <c r="L103" s="1">
        <v>96.252543563611596</v>
      </c>
      <c r="M103" s="1">
        <v>97.660954962969228</v>
      </c>
    </row>
    <row r="104" spans="8:13" ht="12.75" customHeight="1" x14ac:dyDescent="0.35">
      <c r="H104" s="2">
        <v>45951</v>
      </c>
      <c r="I104" s="1">
        <v>97.747072456785261</v>
      </c>
      <c r="J104" s="1">
        <v>96.11833712906359</v>
      </c>
      <c r="K104" s="1">
        <v>99.635036496350367</v>
      </c>
      <c r="L104" s="1">
        <v>96.199365616571313</v>
      </c>
      <c r="M104" s="1">
        <v>97.687783731881765</v>
      </c>
    </row>
    <row r="105" spans="8:13" ht="12.75" customHeight="1" x14ac:dyDescent="0.35">
      <c r="H105" s="2">
        <v>45952</v>
      </c>
      <c r="I105" s="1">
        <v>97.225346450739337</v>
      </c>
      <c r="J105" s="1">
        <v>96.102218674992912</v>
      </c>
      <c r="K105" s="1">
        <v>99.459506430309347</v>
      </c>
      <c r="L105" s="1">
        <v>95.249436731068513</v>
      </c>
      <c r="M105" s="1">
        <v>97.435734508151</v>
      </c>
    </row>
    <row r="106" spans="8:13" ht="12.75" customHeight="1" x14ac:dyDescent="0.35">
      <c r="H106" s="2">
        <v>45953</v>
      </c>
      <c r="I106" s="1">
        <v>97.791916221978084</v>
      </c>
      <c r="J106" s="1">
        <v>94.803815805245421</v>
      </c>
      <c r="K106" s="1">
        <v>99.831421619742784</v>
      </c>
      <c r="L106" s="1">
        <v>96.085620706091348</v>
      </c>
      <c r="M106" s="1">
        <v>97.527517138641187</v>
      </c>
    </row>
    <row r="107" spans="8:13" ht="12.75" customHeight="1" x14ac:dyDescent="0.35">
      <c r="H107" s="2">
        <v>45954</v>
      </c>
      <c r="I107" s="1">
        <v>98.564709262922321</v>
      </c>
      <c r="J107" s="1">
        <v>96.086353594444489</v>
      </c>
      <c r="K107" s="1">
        <v>100.06256517205424</v>
      </c>
      <c r="L107" s="1">
        <v>97.083865336133258</v>
      </c>
      <c r="M107" s="1">
        <v>98.093745366742212</v>
      </c>
    </row>
    <row r="108" spans="8:13" ht="12.75" customHeight="1" x14ac:dyDescent="0.35">
      <c r="H108" s="2">
        <v>45957</v>
      </c>
      <c r="I108" s="1">
        <v>99.776071424943297</v>
      </c>
      <c r="J108" s="1">
        <v>98.449880281010721</v>
      </c>
      <c r="K108" s="1">
        <v>100.28328119568994</v>
      </c>
      <c r="L108" s="1">
        <v>98.857956688112679</v>
      </c>
      <c r="M108" s="1">
        <v>99.403412901813766</v>
      </c>
    </row>
    <row r="109" spans="8:13" ht="12.75" customHeight="1" x14ac:dyDescent="0.35">
      <c r="H109" s="2">
        <v>45958</v>
      </c>
      <c r="I109" s="1">
        <v>100.00435376361096</v>
      </c>
      <c r="J109" s="1">
        <v>97.878542478558259</v>
      </c>
      <c r="K109" s="1">
        <v>100.06256517205424</v>
      </c>
      <c r="L109" s="1">
        <v>99.587708198936838</v>
      </c>
      <c r="M109" s="1">
        <v>99.030634217976683</v>
      </c>
    </row>
    <row r="110" spans="8:13" ht="12.75" customHeight="1" x14ac:dyDescent="0.35">
      <c r="H110" s="2">
        <v>45959</v>
      </c>
      <c r="I110" s="1">
        <v>100</v>
      </c>
      <c r="J110" s="1">
        <v>100</v>
      </c>
      <c r="K110" s="1">
        <v>100</v>
      </c>
      <c r="L110" s="1">
        <v>100</v>
      </c>
      <c r="M110" s="1">
        <v>100</v>
      </c>
    </row>
    <row r="111" spans="8:13" ht="12.75" customHeight="1" x14ac:dyDescent="0.35">
      <c r="H111" s="2">
        <v>45960</v>
      </c>
      <c r="I111" s="1">
        <v>99.009518778508081</v>
      </c>
      <c r="J111" s="1">
        <v>100.03500452661542</v>
      </c>
      <c r="K111" s="1">
        <v>99.900938477580823</v>
      </c>
      <c r="L111" s="1">
        <v>98.525872085789175</v>
      </c>
      <c r="M111" s="1">
        <v>99.665346408828086</v>
      </c>
    </row>
    <row r="112" spans="8:13" ht="12.75" customHeight="1" x14ac:dyDescent="0.35">
      <c r="H112" s="2">
        <v>45961</v>
      </c>
      <c r="I112" s="1">
        <v>99.268712838813514</v>
      </c>
      <c r="J112" s="1">
        <v>102.1511217138185</v>
      </c>
      <c r="K112" s="1">
        <v>99.389989572471322</v>
      </c>
      <c r="L112" s="1">
        <v>98.998003434169817</v>
      </c>
      <c r="M112" s="1">
        <v>98.952265971942737</v>
      </c>
    </row>
    <row r="113" spans="8:13" ht="12.75" customHeight="1" x14ac:dyDescent="0.35">
      <c r="H113" s="2">
        <v>45964</v>
      </c>
      <c r="I113" s="1">
        <v>99.439525497816589</v>
      </c>
      <c r="J113" s="1">
        <v>102.1511217138185</v>
      </c>
      <c r="K113" s="1">
        <v>99.457768508863396</v>
      </c>
      <c r="L113" s="1">
        <v>99.437554197286744</v>
      </c>
      <c r="M113" s="1">
        <v>99.579211940214208</v>
      </c>
    </row>
    <row r="114" spans="8:13" ht="12.75" customHeight="1" x14ac:dyDescent="0.35">
      <c r="H114" s="2">
        <v>45965</v>
      </c>
      <c r="I114" s="1">
        <v>98.272426599173656</v>
      </c>
      <c r="J114" s="1">
        <v>100.36943808574354</v>
      </c>
      <c r="K114" s="1">
        <v>99.162321863051801</v>
      </c>
      <c r="L114" s="1">
        <v>97.380727684117645</v>
      </c>
      <c r="M114" s="1">
        <v>98.37544744032364</v>
      </c>
    </row>
    <row r="115" spans="8:13" ht="12.75" customHeight="1" x14ac:dyDescent="0.35">
      <c r="H115" s="2">
        <v>45966</v>
      </c>
      <c r="I115" s="1">
        <v>98.63146697162361</v>
      </c>
      <c r="J115" s="1">
        <v>97.865074701335956</v>
      </c>
      <c r="K115" s="1">
        <v>99.391727493917273</v>
      </c>
      <c r="L115" s="1">
        <v>98.086436177849407</v>
      </c>
      <c r="M115" s="1">
        <v>97.639774355933042</v>
      </c>
    </row>
    <row r="116" spans="8:13" ht="12.75" customHeight="1" x14ac:dyDescent="0.35">
      <c r="H116" s="2">
        <v>45967</v>
      </c>
      <c r="I116" s="1">
        <v>97.528948899876482</v>
      </c>
      <c r="J116" s="1">
        <v>99.173670982787172</v>
      </c>
      <c r="K116" s="1">
        <v>98.696558915537011</v>
      </c>
      <c r="L116" s="1">
        <v>96.210506568759016</v>
      </c>
      <c r="M116" s="1">
        <v>98.402982229470695</v>
      </c>
    </row>
    <row r="117" spans="8:13" ht="12.75" customHeight="1" x14ac:dyDescent="0.35">
      <c r="H117" s="2">
        <v>45968</v>
      </c>
      <c r="I117" s="1">
        <v>97.652015284612787</v>
      </c>
      <c r="J117" s="1">
        <v>97.990007338087011</v>
      </c>
      <c r="K117" s="1">
        <v>98.156065345846372</v>
      </c>
      <c r="L117" s="1">
        <v>95.941630598950624</v>
      </c>
      <c r="M117" s="1">
        <v>97.545873664739233</v>
      </c>
    </row>
    <row r="118" spans="8:13" ht="12.75" customHeight="1" x14ac:dyDescent="0.35">
      <c r="H118" s="2">
        <v>45971</v>
      </c>
      <c r="I118" s="1">
        <v>99.155950361289825</v>
      </c>
      <c r="J118" s="1">
        <v>99.228399663597926</v>
      </c>
      <c r="K118" s="1">
        <v>99.551616266944748</v>
      </c>
      <c r="L118" s="1">
        <v>98.054697863885139</v>
      </c>
      <c r="M118" s="1">
        <v>98.857659260514396</v>
      </c>
    </row>
    <row r="119" spans="8:13" ht="12.75" customHeight="1" x14ac:dyDescent="0.35">
      <c r="H119" s="2">
        <v>45972</v>
      </c>
      <c r="I119" s="1">
        <v>99.361738254634218</v>
      </c>
      <c r="J119" s="1">
        <v>99.094248128690353</v>
      </c>
      <c r="K119" s="1">
        <v>100.82203684393465</v>
      </c>
      <c r="L119" s="1">
        <v>97.755117276707196</v>
      </c>
      <c r="M119" s="1">
        <v>99.031340238211229</v>
      </c>
    </row>
    <row r="120" spans="8:13" ht="12.75" customHeight="1" x14ac:dyDescent="0.35">
      <c r="H120" s="2">
        <v>45973</v>
      </c>
      <c r="I120" s="1">
        <v>99.424287325178256</v>
      </c>
      <c r="J120" s="1">
        <v>99.523774719754257</v>
      </c>
      <c r="K120" s="1">
        <v>101.53458463677443</v>
      </c>
      <c r="L120" s="1">
        <v>97.693248621259315</v>
      </c>
      <c r="M120" s="1">
        <v>99.38858647688842</v>
      </c>
    </row>
    <row r="121" spans="8:13" ht="12.75" customHeight="1" x14ac:dyDescent="0.35">
      <c r="H121" s="2">
        <v>45974</v>
      </c>
      <c r="I121" s="1">
        <v>97.778129303876725</v>
      </c>
      <c r="J121" s="1">
        <v>99.949676120422595</v>
      </c>
      <c r="K121" s="1">
        <v>100.91588460201599</v>
      </c>
      <c r="L121" s="1">
        <v>95.687609232059145</v>
      </c>
      <c r="M121" s="1">
        <v>99.534732665438185</v>
      </c>
    </row>
    <row r="122" spans="8:13" ht="12.75" customHeight="1" x14ac:dyDescent="0.35">
      <c r="H122" s="2">
        <v>45975</v>
      </c>
      <c r="I122" s="1">
        <v>97.72907690052665</v>
      </c>
      <c r="J122" s="1">
        <v>98.185221891862128</v>
      </c>
      <c r="K122" s="1">
        <v>99.897462634688907</v>
      </c>
      <c r="L122" s="1">
        <v>95.744194549356152</v>
      </c>
      <c r="M122" s="1">
        <v>97.826869718086101</v>
      </c>
    </row>
    <row r="123" spans="8:13" ht="12.75" customHeight="1" x14ac:dyDescent="0.35">
      <c r="H123" s="2">
        <v>45978</v>
      </c>
      <c r="I123" s="1">
        <v>96.833652851207219</v>
      </c>
      <c r="J123" s="1">
        <v>98.082664086154807</v>
      </c>
      <c r="K123" s="1">
        <v>99.353493222106366</v>
      </c>
      <c r="L123" s="1">
        <v>94.94664019892916</v>
      </c>
      <c r="M123" s="1">
        <v>97.985018250623042</v>
      </c>
    </row>
    <row r="124" spans="8:13" ht="12.75" customHeight="1" x14ac:dyDescent="0.35">
      <c r="H124" s="2">
        <v>45979</v>
      </c>
      <c r="I124" s="1">
        <v>96.034156726782456</v>
      </c>
      <c r="J124" s="1">
        <v>94.923427598028752</v>
      </c>
      <c r="K124" s="1">
        <v>97.646854362182836</v>
      </c>
      <c r="L124" s="1">
        <v>93.810263075783368</v>
      </c>
      <c r="M124" s="1">
        <v>96.142305438473869</v>
      </c>
    </row>
    <row r="125" spans="8:13" ht="12.75" customHeight="1" x14ac:dyDescent="0.35">
      <c r="H125" s="2">
        <v>45980</v>
      </c>
      <c r="I125" s="1">
        <v>96.394648353769412</v>
      </c>
      <c r="J125" s="1">
        <v>94.601292399866281</v>
      </c>
      <c r="K125" s="1">
        <v>97.620785540493586</v>
      </c>
      <c r="L125" s="1">
        <v>94.336376357444635</v>
      </c>
      <c r="M125" s="1">
        <v>96.0406385247001</v>
      </c>
    </row>
    <row r="126" spans="8:13" ht="12.75" customHeight="1" x14ac:dyDescent="0.35">
      <c r="H126" s="2">
        <v>45981</v>
      </c>
      <c r="I126" s="1">
        <v>94.894051162527447</v>
      </c>
      <c r="J126" s="1">
        <v>97.108209009767549</v>
      </c>
      <c r="K126" s="1">
        <v>98.008342022940582</v>
      </c>
      <c r="L126" s="1">
        <v>92.092335905451222</v>
      </c>
      <c r="M126" s="1">
        <v>96.833499248088444</v>
      </c>
    </row>
    <row r="127" spans="8:13" ht="12.75" customHeight="1" x14ac:dyDescent="0.35">
      <c r="H127" s="2">
        <v>45982</v>
      </c>
      <c r="I127" s="1">
        <v>95.826191951632595</v>
      </c>
      <c r="J127" s="1">
        <v>94.7731576090505</v>
      </c>
      <c r="K127" s="1">
        <v>97.688564476885659</v>
      </c>
      <c r="L127" s="1">
        <v>92.801336914262535</v>
      </c>
      <c r="M127" s="1">
        <v>94.180275206687426</v>
      </c>
    </row>
    <row r="128" spans="8:13" ht="12.75" customHeight="1" x14ac:dyDescent="0.35">
      <c r="H128" s="2">
        <v>45985</v>
      </c>
      <c r="I128" s="1">
        <v>97.308358210254852</v>
      </c>
      <c r="J128" s="1">
        <v>94.7731576090505</v>
      </c>
      <c r="K128" s="1">
        <v>97.824122349669793</v>
      </c>
      <c r="L128" s="1">
        <v>95.229681640591352</v>
      </c>
      <c r="M128" s="1">
        <v>94.7549756776029</v>
      </c>
    </row>
    <row r="129" spans="8:13" ht="12.75" customHeight="1" x14ac:dyDescent="0.35">
      <c r="H129" s="2">
        <v>45986</v>
      </c>
      <c r="I129" s="1">
        <v>98.190140466926636</v>
      </c>
      <c r="J129" s="1">
        <v>94.838722880506111</v>
      </c>
      <c r="K129" s="1">
        <v>98.715676051442486</v>
      </c>
      <c r="L129" s="1">
        <v>95.782939029129196</v>
      </c>
      <c r="M129" s="1">
        <v>95.583843432952776</v>
      </c>
    </row>
    <row r="130" spans="8:13" ht="12.75" customHeight="1" x14ac:dyDescent="0.35">
      <c r="H130" s="2">
        <v>45987</v>
      </c>
      <c r="I130" s="1">
        <v>98.86831171205948</v>
      </c>
      <c r="J130" s="1">
        <v>96.591970203273775</v>
      </c>
      <c r="K130" s="1">
        <v>99.793187347931891</v>
      </c>
      <c r="L130" s="1">
        <v>96.619773850156108</v>
      </c>
      <c r="M130" s="1">
        <v>96.827851086212121</v>
      </c>
    </row>
    <row r="131" spans="8:13" ht="12.75" customHeight="1" x14ac:dyDescent="0.35">
      <c r="H131" s="2">
        <v>45988</v>
      </c>
      <c r="I131" s="1">
        <v>98.86831171205948</v>
      </c>
      <c r="J131" s="1">
        <v>97.777037147481906</v>
      </c>
      <c r="K131" s="1">
        <v>99.930483142161975</v>
      </c>
      <c r="L131" s="1">
        <v>96.619773850156108</v>
      </c>
      <c r="M131" s="1">
        <v>96.752306921116357</v>
      </c>
    </row>
    <row r="132" spans="8:13" ht="12.75" customHeight="1" x14ac:dyDescent="0.35">
      <c r="H132" s="2">
        <v>45989</v>
      </c>
      <c r="I132" s="1">
        <v>99.397729367151427</v>
      </c>
      <c r="J132" s="1">
        <v>97.946232189546791</v>
      </c>
      <c r="K132" s="1">
        <v>100.17900590893292</v>
      </c>
      <c r="L132" s="1">
        <v>97.377626594333435</v>
      </c>
      <c r="M132" s="1">
        <v>96.507317899731007</v>
      </c>
    </row>
    <row r="133" spans="8:13" ht="12.75" customHeight="1" x14ac:dyDescent="0.35">
      <c r="H133" s="2">
        <v>45992</v>
      </c>
      <c r="I133" s="1">
        <v>98.868601962966878</v>
      </c>
      <c r="J133" s="1">
        <v>96.093428562797158</v>
      </c>
      <c r="K133" s="1">
        <v>99.977407021202652</v>
      </c>
      <c r="L133" s="1">
        <v>97.025250910705836</v>
      </c>
      <c r="M133" s="1">
        <v>96.602630631393893</v>
      </c>
    </row>
    <row r="134" spans="8:13" ht="12.75" customHeight="1" x14ac:dyDescent="0.35">
      <c r="H134" s="2">
        <v>45993</v>
      </c>
      <c r="I134" s="1">
        <v>99.111541972458085</v>
      </c>
      <c r="J134" s="1">
        <v>96.093759897403203</v>
      </c>
      <c r="K134" s="1">
        <v>100.04344803614877</v>
      </c>
      <c r="L134" s="1">
        <v>97.840760953833978</v>
      </c>
      <c r="M134" s="1">
        <v>96.99800196273624</v>
      </c>
    </row>
    <row r="135" spans="8:13" ht="12.75" customHeight="1" x14ac:dyDescent="0.35">
      <c r="H135" s="2">
        <v>45994</v>
      </c>
      <c r="I135" s="1">
        <v>99.406872270734439</v>
      </c>
      <c r="J135" s="1">
        <v>97.18761237359341</v>
      </c>
      <c r="K135" s="1">
        <v>100.14250955856797</v>
      </c>
      <c r="L135" s="1">
        <v>98.034789633171712</v>
      </c>
      <c r="M135" s="1">
        <v>96.933048101158576</v>
      </c>
    </row>
    <row r="136" spans="8:13" ht="12.75" customHeight="1" x14ac:dyDescent="0.35">
      <c r="H136" s="2">
        <v>45995</v>
      </c>
      <c r="I136" s="1">
        <v>99.514265106471285</v>
      </c>
      <c r="J136" s="1">
        <v>99.455773164430639</v>
      </c>
      <c r="K136" s="1">
        <v>100.59784497740702</v>
      </c>
      <c r="L136" s="1">
        <v>97.939689546456052</v>
      </c>
      <c r="M136" s="1">
        <v>97.20415987122189</v>
      </c>
    </row>
    <row r="137" spans="8:13" ht="12.75" customHeight="1" x14ac:dyDescent="0.35">
      <c r="H137" s="2">
        <v>45996</v>
      </c>
      <c r="I137" s="1">
        <v>99.706991708982827</v>
      </c>
      <c r="J137" s="1">
        <v>98.41002267693024</v>
      </c>
      <c r="K137" s="1">
        <v>100.58567952728536</v>
      </c>
      <c r="L137" s="1">
        <v>98.362165173230323</v>
      </c>
      <c r="M137" s="1">
        <v>97.817691455037092</v>
      </c>
    </row>
    <row r="138" spans="8:13" ht="12.75" customHeight="1" x14ac:dyDescent="0.35">
      <c r="H138" s="2">
        <v>45999</v>
      </c>
      <c r="I138" s="1">
        <v>99.36028700009723</v>
      </c>
      <c r="J138" s="1">
        <v>98.585571547322871</v>
      </c>
      <c r="K138" s="1">
        <v>100.5144247480014</v>
      </c>
      <c r="L138" s="1">
        <v>98.116757944628333</v>
      </c>
      <c r="M138" s="1">
        <v>97.898177761774647</v>
      </c>
    </row>
    <row r="139" spans="8:13" ht="12.75" customHeight="1" x14ac:dyDescent="0.35">
      <c r="H139" s="2">
        <v>46000</v>
      </c>
      <c r="I139" s="1">
        <v>99.273211727878163</v>
      </c>
      <c r="J139" s="1">
        <v>98.728162369549182</v>
      </c>
      <c r="K139" s="1">
        <v>100.41188738269031</v>
      </c>
      <c r="L139" s="1">
        <v>98.272731275256177</v>
      </c>
      <c r="M139" s="1">
        <v>97.355248201413445</v>
      </c>
    </row>
    <row r="140" spans="8:13" ht="12.75" customHeight="1" x14ac:dyDescent="0.35">
      <c r="H140" s="2">
        <v>46001</v>
      </c>
      <c r="I140" s="1">
        <v>99.943255947603902</v>
      </c>
      <c r="J140" s="1">
        <v>98.626228252512064</v>
      </c>
      <c r="K140" s="1">
        <v>100.48140424052832</v>
      </c>
      <c r="L140" s="1">
        <v>98.685252786673743</v>
      </c>
      <c r="M140" s="1">
        <v>97.608003445378728</v>
      </c>
    </row>
    <row r="141" spans="8:13" ht="12.75" customHeight="1" x14ac:dyDescent="0.35">
      <c r="H141" s="2">
        <v>46002</v>
      </c>
      <c r="I141" s="1">
        <v>100.15107559730008</v>
      </c>
      <c r="J141" s="1">
        <v>97.741408932196265</v>
      </c>
      <c r="K141" s="1">
        <v>101.03232533889471</v>
      </c>
      <c r="L141" s="1">
        <v>98.341606096512805</v>
      </c>
      <c r="M141" s="1">
        <v>97.199923749814658</v>
      </c>
    </row>
    <row r="142" spans="8:13" ht="12.75" customHeight="1" x14ac:dyDescent="0.35">
      <c r="H142" s="2">
        <v>46003</v>
      </c>
      <c r="I142" s="1">
        <v>99.083097383533186</v>
      </c>
      <c r="J142" s="1">
        <v>99.081813335828102</v>
      </c>
      <c r="K142" s="1">
        <v>100.49356969064999</v>
      </c>
      <c r="L142" s="1">
        <v>96.465829627658664</v>
      </c>
      <c r="M142" s="1">
        <v>98.136106580814598</v>
      </c>
    </row>
    <row r="143" spans="8:13" ht="12.75" customHeight="1" x14ac:dyDescent="0.35">
      <c r="H143" s="2">
        <v>46006</v>
      </c>
      <c r="I143" s="1">
        <v>98.92491063900188</v>
      </c>
      <c r="J143" s="1">
        <v>97.779005664847247</v>
      </c>
      <c r="K143" s="1">
        <v>101.24087591240875</v>
      </c>
      <c r="L143" s="1">
        <v>95.970191253012558</v>
      </c>
      <c r="M143" s="1">
        <v>96.998707982970785</v>
      </c>
    </row>
    <row r="144" spans="8:13" ht="12.75" customHeight="1" x14ac:dyDescent="0.35">
      <c r="H144" s="2">
        <v>46007</v>
      </c>
      <c r="I144" s="1">
        <v>98.689081776741901</v>
      </c>
      <c r="J144" s="1">
        <v>96.249370220620122</v>
      </c>
      <c r="K144" s="1">
        <v>100.76468543621829</v>
      </c>
      <c r="L144" s="1">
        <v>96.221609235887655</v>
      </c>
      <c r="M144" s="1">
        <v>95.500533045277081</v>
      </c>
    </row>
    <row r="145" spans="8:13" ht="12.75" customHeight="1" x14ac:dyDescent="0.35">
      <c r="H145" s="2">
        <v>46008</v>
      </c>
      <c r="I145" s="1">
        <v>97.545057825237024</v>
      </c>
      <c r="J145" s="1">
        <v>96.500775225526795</v>
      </c>
      <c r="K145" s="1">
        <v>100.76294751477232</v>
      </c>
      <c r="L145" s="1">
        <v>94.363520464321198</v>
      </c>
      <c r="M145" s="1">
        <v>95.946031813271759</v>
      </c>
    </row>
    <row r="146" spans="8:13" ht="12.75" customHeight="1" x14ac:dyDescent="0.35">
      <c r="H146" s="2">
        <v>46009</v>
      </c>
      <c r="I146" s="1">
        <v>98.319011869810851</v>
      </c>
      <c r="J146" s="1">
        <v>95.505251166249082</v>
      </c>
      <c r="K146" s="1">
        <v>101.72923183872089</v>
      </c>
      <c r="L146" s="1">
        <v>95.786805820094685</v>
      </c>
      <c r="M146" s="1">
        <v>95.890256214743104</v>
      </c>
    </row>
    <row r="147" spans="8:13" ht="12.75" customHeight="1" x14ac:dyDescent="0.35">
      <c r="H147" s="2">
        <v>46010</v>
      </c>
      <c r="I147" s="1">
        <v>99.185991330205397</v>
      </c>
      <c r="J147" s="1">
        <v>96.490893658158186</v>
      </c>
      <c r="K147" s="1">
        <v>102.10288494960029</v>
      </c>
      <c r="L147" s="1">
        <v>97.037999835374251</v>
      </c>
      <c r="M147" s="1">
        <v>96.617457056319239</v>
      </c>
    </row>
    <row r="148" spans="8:13" ht="12.75" customHeight="1" x14ac:dyDescent="0.35">
      <c r="H148" s="2">
        <v>46013</v>
      </c>
      <c r="I148" s="1">
        <v>99.824398201024863</v>
      </c>
      <c r="J148" s="1">
        <v>98.235623732523308</v>
      </c>
      <c r="K148" s="1">
        <v>101.97254084115399</v>
      </c>
      <c r="L148" s="1">
        <v>97.480268837684761</v>
      </c>
      <c r="M148" s="1">
        <v>97.701198116338006</v>
      </c>
    </row>
    <row r="149" spans="8:13" ht="12.75" customHeight="1" x14ac:dyDescent="0.35">
      <c r="H149" s="2">
        <v>46014</v>
      </c>
      <c r="I149" s="1">
        <v>100.278640871101</v>
      </c>
      <c r="J149" s="1">
        <v>98.256049536472631</v>
      </c>
      <c r="K149" s="1">
        <v>102.31664928745221</v>
      </c>
      <c r="L149" s="1">
        <v>97.963158287662452</v>
      </c>
      <c r="M149" s="1">
        <v>97.934184793736193</v>
      </c>
    </row>
    <row r="150" spans="8:13" ht="12.75" customHeight="1" x14ac:dyDescent="0.35">
      <c r="H150" s="2">
        <v>46015</v>
      </c>
      <c r="I150" s="1">
        <v>100.60169013103378</v>
      </c>
      <c r="J150" s="1">
        <v>98.12201494319072</v>
      </c>
      <c r="K150" s="1">
        <v>102.31143552311437</v>
      </c>
      <c r="L150" s="1">
        <v>98.224721811189582</v>
      </c>
      <c r="M150" s="1">
        <v>98.282958789598894</v>
      </c>
    </row>
    <row r="151" spans="8:13" ht="12.75" customHeight="1" x14ac:dyDescent="0.35">
      <c r="H151" s="2">
        <v>46016</v>
      </c>
      <c r="I151" s="1">
        <v>100.60169013103378</v>
      </c>
      <c r="J151" s="1">
        <v>98.246148478833078</v>
      </c>
      <c r="K151" s="1">
        <v>102.31143552311437</v>
      </c>
      <c r="L151" s="1">
        <v>98.224721811189582</v>
      </c>
      <c r="M151" s="1">
        <v>98.263190223031785</v>
      </c>
    </row>
    <row r="152" spans="8:13" ht="12.75" customHeight="1" x14ac:dyDescent="0.35">
      <c r="H152" s="2">
        <v>46017</v>
      </c>
      <c r="I152" s="1">
        <v>100.57106866030338</v>
      </c>
      <c r="J152" s="1">
        <v>98.913885161374566</v>
      </c>
      <c r="K152" s="1">
        <v>102.31143552311437</v>
      </c>
      <c r="L152" s="1">
        <v>98.179698581729994</v>
      </c>
      <c r="M152" s="1">
        <v>98.659267574608691</v>
      </c>
    </row>
    <row r="153" spans="8:13" ht="12.75" customHeight="1" x14ac:dyDescent="0.35">
      <c r="H153" s="2">
        <v>46020</v>
      </c>
      <c r="I153" s="1">
        <v>100.21986506235314</v>
      </c>
      <c r="J153" s="1">
        <v>98.47833607658896</v>
      </c>
      <c r="K153" s="1">
        <v>102.40702120264164</v>
      </c>
      <c r="L153" s="1">
        <v>97.724757224869222</v>
      </c>
      <c r="M153" s="1">
        <v>98.960032194522697</v>
      </c>
    </row>
    <row r="154" spans="8:13" ht="12.75" customHeight="1" x14ac:dyDescent="0.35">
      <c r="H154" s="2">
        <v>46021</v>
      </c>
      <c r="I154" s="1">
        <v>100.08199588133961</v>
      </c>
      <c r="J154" s="1">
        <v>98.113010438014598</v>
      </c>
      <c r="K154" s="1">
        <v>103.02050747306222</v>
      </c>
      <c r="L154" s="1">
        <v>97.483561352764298</v>
      </c>
      <c r="M154" s="1">
        <v>99.02145595492766</v>
      </c>
    </row>
    <row r="155" spans="8:13" ht="12.75" customHeight="1" x14ac:dyDescent="0.35">
      <c r="H155" s="2">
        <v>46022</v>
      </c>
      <c r="I155" s="1">
        <v>99.345629329273692</v>
      </c>
      <c r="J155" s="1">
        <v>98.113010438014598</v>
      </c>
      <c r="K155" s="1">
        <v>102.91797010775115</v>
      </c>
      <c r="L155" s="1">
        <v>96.669199861408089</v>
      </c>
      <c r="M155" s="1">
        <v>99.151363678083001</v>
      </c>
    </row>
    <row r="156" spans="8:13" ht="12.75" customHeight="1" x14ac:dyDescent="0.35">
      <c r="H156" s="2">
        <v>46023</v>
      </c>
      <c r="I156" s="1">
        <v>99.345629329273692</v>
      </c>
      <c r="J156" s="1">
        <v>98.113010438014598</v>
      </c>
      <c r="K156" s="1">
        <v>102.91797010775115</v>
      </c>
      <c r="L156" s="1">
        <v>96.669199861408089</v>
      </c>
      <c r="M156" s="1">
        <v>99.218435600364302</v>
      </c>
    </row>
    <row r="157" spans="8:13" ht="12.75" customHeight="1" x14ac:dyDescent="0.35">
      <c r="H157" s="2">
        <v>46024</v>
      </c>
      <c r="I157" s="1">
        <v>99.533857042720584</v>
      </c>
      <c r="J157" s="1">
        <v>98.113010438014598</v>
      </c>
      <c r="K157" s="1">
        <v>103.60444907890162</v>
      </c>
      <c r="L157" s="1">
        <v>96.501970723415326</v>
      </c>
      <c r="M157" s="1">
        <v>100.92418048701275</v>
      </c>
    </row>
    <row r="158" spans="8:13" ht="12.75" customHeight="1" x14ac:dyDescent="0.35">
      <c r="H158" s="2">
        <v>46027</v>
      </c>
      <c r="I158" s="1">
        <v>100.16631376993843</v>
      </c>
      <c r="J158" s="1">
        <v>101.02353157862424</v>
      </c>
      <c r="K158" s="1">
        <v>104.5811609315259</v>
      </c>
      <c r="L158" s="1">
        <v>97.249103651054654</v>
      </c>
      <c r="M158" s="1">
        <v>102.4513022543226</v>
      </c>
    </row>
    <row r="159" spans="8:13" ht="12.75" customHeight="1" x14ac:dyDescent="0.35">
      <c r="H159" s="2">
        <v>46028</v>
      </c>
      <c r="I159" s="1">
        <v>100.78701533540668</v>
      </c>
      <c r="J159" s="1">
        <v>102.35916086587477</v>
      </c>
      <c r="K159" s="1">
        <v>105.19290928050052</v>
      </c>
      <c r="L159" s="1">
        <v>98.161781174087906</v>
      </c>
      <c r="M159" s="1">
        <v>103.58446473075918</v>
      </c>
    </row>
    <row r="160" spans="8:13" ht="12.75" customHeight="1" x14ac:dyDescent="0.35">
      <c r="H160" s="2">
        <v>46029</v>
      </c>
      <c r="I160" s="1">
        <v>100.4403106265211</v>
      </c>
      <c r="J160" s="1">
        <v>101.27530689867885</v>
      </c>
      <c r="K160" s="1">
        <v>105.14250955856797</v>
      </c>
      <c r="L160" s="1">
        <v>98.216107672900122</v>
      </c>
      <c r="M160" s="1">
        <v>103.28864225248695</v>
      </c>
    </row>
    <row r="161" spans="8:13" ht="12.75" customHeight="1" x14ac:dyDescent="0.35">
      <c r="H161" s="2">
        <v>46030</v>
      </c>
      <c r="I161" s="1">
        <v>100.44800227556712</v>
      </c>
      <c r="J161" s="1">
        <v>99.628924731497165</v>
      </c>
      <c r="K161" s="1">
        <v>104.94091067083768</v>
      </c>
      <c r="L161" s="1">
        <v>97.654083005836554</v>
      </c>
      <c r="M161" s="1">
        <v>102.56355947161447</v>
      </c>
    </row>
    <row r="162" spans="8:13" ht="12.75" customHeight="1" x14ac:dyDescent="0.35">
      <c r="H162" s="2">
        <v>46031</v>
      </c>
      <c r="I162" s="1">
        <v>101.09845455904356</v>
      </c>
      <c r="J162" s="1">
        <v>101.23225289016355</v>
      </c>
      <c r="K162" s="1">
        <v>105.95585679527284</v>
      </c>
      <c r="L162" s="1">
        <v>98.646278596546296</v>
      </c>
      <c r="M162" s="1">
        <v>102.53884876340555</v>
      </c>
    </row>
    <row r="163" spans="8:13" ht="12.75" customHeight="1" x14ac:dyDescent="0.35">
      <c r="H163" s="2">
        <v>46034</v>
      </c>
      <c r="I163" s="1">
        <v>101.25794743265817</v>
      </c>
      <c r="J163" s="1">
        <v>101.23225289016355</v>
      </c>
      <c r="K163" s="1">
        <v>106.17831074035455</v>
      </c>
      <c r="L163" s="1">
        <v>98.728208622943853</v>
      </c>
      <c r="M163" s="1">
        <v>103.51668678824335</v>
      </c>
    </row>
    <row r="164" spans="8:13" ht="12.75" customHeight="1" x14ac:dyDescent="0.35">
      <c r="H164" s="2">
        <v>46035</v>
      </c>
      <c r="I164" s="1">
        <v>101.06159269380414</v>
      </c>
      <c r="J164" s="1">
        <v>104.3687637223689</v>
      </c>
      <c r="K164" s="1">
        <v>106.08967674661108</v>
      </c>
      <c r="L164" s="1">
        <v>98.553207617961064</v>
      </c>
      <c r="M164" s="1">
        <v>103.94665311107816</v>
      </c>
    </row>
    <row r="165" spans="8:13" ht="12.75" customHeight="1" x14ac:dyDescent="0.35">
      <c r="H165" s="2">
        <v>46036</v>
      </c>
      <c r="I165" s="1">
        <v>100.52259675876812</v>
      </c>
      <c r="J165" s="1">
        <v>105.91252961303042</v>
      </c>
      <c r="K165" s="1">
        <v>106.28432394855751</v>
      </c>
      <c r="L165" s="1">
        <v>97.496501702727997</v>
      </c>
      <c r="M165" s="1">
        <v>104.4479274776015</v>
      </c>
    </row>
    <row r="166" spans="8:13" ht="12.75" customHeight="1" x14ac:dyDescent="0.35">
      <c r="H166" s="2">
        <v>46037</v>
      </c>
      <c r="I166" s="1">
        <v>100.78193594452725</v>
      </c>
      <c r="J166" s="1">
        <v>105.46283059153947</v>
      </c>
      <c r="K166" s="1">
        <v>106.80743830378867</v>
      </c>
      <c r="L166" s="1">
        <v>97.807146671975545</v>
      </c>
      <c r="M166" s="1">
        <v>104.36744117086394</v>
      </c>
    </row>
    <row r="167" spans="8:13" ht="12.75" customHeight="1" x14ac:dyDescent="0.35">
      <c r="H167" s="2">
        <v>46038</v>
      </c>
      <c r="I167" s="1">
        <v>100.71720999217774</v>
      </c>
      <c r="J167" s="1">
        <v>105.12305669817268</v>
      </c>
      <c r="K167" s="1">
        <v>106.7744177963156</v>
      </c>
      <c r="L167" s="1">
        <v>97.73892269672298</v>
      </c>
      <c r="M167" s="1">
        <v>104.84188676847477</v>
      </c>
    </row>
    <row r="168" spans="8:13" ht="12.75" customHeight="1" x14ac:dyDescent="0.35">
      <c r="H168" s="2">
        <v>46041</v>
      </c>
      <c r="I168" s="1">
        <v>100.71720999217774</v>
      </c>
      <c r="J168" s="1">
        <v>104.4358297446872</v>
      </c>
      <c r="K168" s="1">
        <v>105.50225929787973</v>
      </c>
      <c r="L168" s="1">
        <v>97.73892269672298</v>
      </c>
      <c r="M168" s="1">
        <v>104.95767408693932</v>
      </c>
    </row>
    <row r="169" spans="8:13" ht="12.75" customHeight="1" x14ac:dyDescent="0.35">
      <c r="H169" s="2">
        <v>46042</v>
      </c>
      <c r="I169" s="1">
        <v>98.639739122484428</v>
      </c>
      <c r="J169" s="1">
        <v>103.28108966206793</v>
      </c>
      <c r="K169" s="1">
        <v>104.76190476190477</v>
      </c>
      <c r="L169" s="1">
        <v>95.665059332270289</v>
      </c>
      <c r="M169" s="1">
        <v>104.53547398668445</v>
      </c>
    </row>
    <row r="170" spans="8:13" ht="12.75" customHeight="1" x14ac:dyDescent="0.35">
      <c r="H170" s="2">
        <v>46043</v>
      </c>
      <c r="I170" s="1">
        <v>99.782747195813414</v>
      </c>
      <c r="J170" s="1">
        <v>102.85920325721408</v>
      </c>
      <c r="K170" s="1">
        <v>104.7393117831074</v>
      </c>
      <c r="L170" s="1">
        <v>96.962961119608281</v>
      </c>
      <c r="M170" s="1">
        <v>104.51570542011733</v>
      </c>
    </row>
    <row r="171" spans="8:13" ht="12.75" customHeight="1" x14ac:dyDescent="0.35">
      <c r="H171" s="2">
        <v>46044</v>
      </c>
      <c r="I171" s="1">
        <v>100.33030553261769</v>
      </c>
      <c r="J171" s="1">
        <v>104.64110127826942</v>
      </c>
      <c r="K171" s="1">
        <v>105.81508515815085</v>
      </c>
      <c r="L171" s="1">
        <v>97.697153697283866</v>
      </c>
      <c r="M171" s="1">
        <v>105.56132138747097</v>
      </c>
    </row>
    <row r="172" spans="8:13" ht="12.75" customHeight="1" x14ac:dyDescent="0.35">
      <c r="H172" s="2">
        <v>46045</v>
      </c>
      <c r="I172" s="1">
        <v>100.36310388515351</v>
      </c>
      <c r="J172" s="1">
        <v>104.94900857864276</v>
      </c>
      <c r="K172" s="1">
        <v>105.72471324296143</v>
      </c>
      <c r="L172" s="1">
        <v>98.030693131851848</v>
      </c>
      <c r="M172" s="1">
        <v>105.9814034270222</v>
      </c>
    </row>
    <row r="173" spans="8:13" ht="12.75" customHeight="1" x14ac:dyDescent="0.35">
      <c r="H173" s="2">
        <v>46048</v>
      </c>
      <c r="I173" s="1">
        <v>100.86552820585754</v>
      </c>
      <c r="J173" s="1">
        <v>103.07478514412567</v>
      </c>
      <c r="K173" s="1">
        <v>105.93847758081336</v>
      </c>
      <c r="L173" s="1">
        <v>98.443176358210323</v>
      </c>
      <c r="M173" s="1">
        <v>106.5631641002831</v>
      </c>
    </row>
    <row r="174" spans="8:13" ht="12.75" customHeight="1" x14ac:dyDescent="0.35">
      <c r="H174" s="2">
        <v>46049</v>
      </c>
      <c r="I174" s="1">
        <v>101.27724911800007</v>
      </c>
      <c r="J174" s="1">
        <v>103.94851450027431</v>
      </c>
      <c r="K174" s="1">
        <v>106.55370177267989</v>
      </c>
      <c r="L174" s="1">
        <v>99.310447801193362</v>
      </c>
      <c r="M174" s="1">
        <v>107.94272763857413</v>
      </c>
    </row>
    <row r="175" spans="8:13" ht="12.75" customHeight="1" x14ac:dyDescent="0.35">
      <c r="H175" s="2">
        <v>46050</v>
      </c>
      <c r="I175" s="1">
        <v>101.26897696713924</v>
      </c>
      <c r="J175" s="1">
        <v>103.99757151224038</v>
      </c>
      <c r="K175" s="1">
        <v>105.75425790754258</v>
      </c>
      <c r="L175" s="1">
        <v>99.628405216722157</v>
      </c>
      <c r="M175" s="1">
        <v>109.91323011317505</v>
      </c>
    </row>
    <row r="176" spans="8:13" ht="12.75" customHeight="1" x14ac:dyDescent="0.35">
      <c r="H176" s="2">
        <v>46051</v>
      </c>
      <c r="I176" s="1">
        <v>101.13807380790325</v>
      </c>
      <c r="J176" s="1">
        <v>104.0304905798648</v>
      </c>
      <c r="K176" s="1">
        <v>105.51616266944734</v>
      </c>
      <c r="L176" s="1">
        <v>99.098157148681949</v>
      </c>
      <c r="M176" s="1">
        <v>109.77061402579797</v>
      </c>
    </row>
    <row r="177" spans="8:13" ht="12.75" customHeight="1" x14ac:dyDescent="0.35">
      <c r="H177" s="2">
        <v>46052</v>
      </c>
      <c r="I177" s="1">
        <v>100.70298769771529</v>
      </c>
      <c r="J177" s="1">
        <v>103.92767940063518</v>
      </c>
      <c r="K177" s="1">
        <v>106.1870003475843</v>
      </c>
      <c r="L177" s="1">
        <v>97.827476038338659</v>
      </c>
      <c r="M177" s="1">
        <v>107.88624601981091</v>
      </c>
    </row>
    <row r="178" spans="8:13" ht="12.75" customHeight="1" x14ac:dyDescent="0.35">
      <c r="H178" s="2">
        <v>46055</v>
      </c>
      <c r="I178" s="1">
        <v>101.24590202000118</v>
      </c>
      <c r="J178" s="1">
        <v>102.62637248051702</v>
      </c>
      <c r="K178" s="1">
        <v>107.28362877997914</v>
      </c>
      <c r="L178" s="1">
        <v>98.540420408233601</v>
      </c>
      <c r="M178" s="1">
        <v>105.47306885815347</v>
      </c>
    </row>
    <row r="179" spans="8:13" ht="12.75" customHeight="1" x14ac:dyDescent="0.35">
      <c r="H179" s="2">
        <v>46056</v>
      </c>
      <c r="I179" s="1">
        <v>100.39503148496718</v>
      </c>
      <c r="J179" s="1">
        <v>106.65204896345868</v>
      </c>
      <c r="K179" s="1">
        <v>107.39137990962809</v>
      </c>
      <c r="L179" s="1">
        <v>97.009056330721648</v>
      </c>
      <c r="M179" s="1">
        <v>108.44470802533199</v>
      </c>
    </row>
    <row r="180" spans="8:13" ht="12.75" customHeight="1" x14ac:dyDescent="0.35">
      <c r="H180" s="2">
        <v>46057</v>
      </c>
      <c r="I180" s="1">
        <v>99.885786267939324</v>
      </c>
      <c r="J180" s="1">
        <v>105.81922968602149</v>
      </c>
      <c r="K180" s="1">
        <v>107.42440041710115</v>
      </c>
      <c r="L180" s="1">
        <v>95.296259358304141</v>
      </c>
      <c r="M180" s="1">
        <v>108.20960328723021</v>
      </c>
    </row>
    <row r="181" spans="8:13" ht="12.75" customHeight="1" x14ac:dyDescent="0.35">
      <c r="H181" s="2">
        <v>46058</v>
      </c>
      <c r="I181" s="1">
        <v>98.662088442353991</v>
      </c>
      <c r="J181" s="1">
        <v>104.89281812751119</v>
      </c>
      <c r="K181" s="1">
        <v>106.29996524157109</v>
      </c>
      <c r="L181" s="1">
        <v>93.984804660057392</v>
      </c>
      <c r="M181" s="1">
        <v>106.43466841759684</v>
      </c>
    </row>
    <row r="182" spans="8:13" ht="12.75" customHeight="1" x14ac:dyDescent="0.35">
      <c r="H182" s="2">
        <v>46059</v>
      </c>
      <c r="I182" s="1">
        <v>100.60531826737625</v>
      </c>
      <c r="J182" s="1">
        <v>105.74189229091569</v>
      </c>
      <c r="K182" s="1">
        <v>107.2506082725061</v>
      </c>
      <c r="L182" s="1">
        <v>96.002733553217197</v>
      </c>
      <c r="M182" s="1">
        <v>106.35347609062475</v>
      </c>
    </row>
    <row r="183" spans="8:13" ht="12.75" customHeight="1" x14ac:dyDescent="0.35">
      <c r="H183" s="2">
        <v>46062</v>
      </c>
      <c r="I183" s="1">
        <v>101.07726624280357</v>
      </c>
      <c r="J183" s="1">
        <v>109.85484620714455</v>
      </c>
      <c r="K183" s="1">
        <v>107.9961765728189</v>
      </c>
      <c r="L183" s="1">
        <v>96.739223234436651</v>
      </c>
      <c r="M183" s="1">
        <v>108.69463918835913</v>
      </c>
    </row>
    <row r="184" spans="8:13" ht="12.75" customHeight="1" x14ac:dyDescent="0.35">
      <c r="H184" s="2">
        <v>46063</v>
      </c>
      <c r="I184" s="1">
        <v>100.74333257384347</v>
      </c>
      <c r="J184" s="1">
        <v>112.36246446679978</v>
      </c>
      <c r="K184" s="1">
        <v>107.91970802919708</v>
      </c>
      <c r="L184" s="1">
        <v>96.201318154583575</v>
      </c>
      <c r="M184" s="1">
        <v>109.41407380735531</v>
      </c>
    </row>
    <row r="185" spans="8:13" ht="12.75" customHeight="1" x14ac:dyDescent="0.35">
      <c r="H185" s="2">
        <v>46064</v>
      </c>
      <c r="I185" s="1">
        <v>100.73839830841771</v>
      </c>
      <c r="J185" s="1">
        <v>112.36246446679978</v>
      </c>
      <c r="K185" s="1">
        <v>108.02572123740009</v>
      </c>
      <c r="L185" s="1">
        <v>96.483172759414771</v>
      </c>
      <c r="M185" s="1">
        <v>110.45545365330169</v>
      </c>
    </row>
    <row r="186" spans="8:13" ht="12.75" customHeight="1" x14ac:dyDescent="0.35">
      <c r="H186" s="2">
        <v>46065</v>
      </c>
      <c r="I186" s="1">
        <v>99.160739501261858</v>
      </c>
      <c r="J186" s="1">
        <v>112.34160987688971</v>
      </c>
      <c r="K186" s="1">
        <v>107.49391727493918</v>
      </c>
      <c r="L186" s="1">
        <v>94.516660700578299</v>
      </c>
      <c r="M186" s="1">
        <v>110.8762417130875</v>
      </c>
    </row>
    <row r="187" spans="8:13" ht="12.75" customHeight="1" x14ac:dyDescent="0.35">
      <c r="H187" s="2">
        <v>46066</v>
      </c>
      <c r="I187" s="1">
        <v>99.210227280973044</v>
      </c>
      <c r="J187" s="1">
        <v>110.98144233852068</v>
      </c>
      <c r="K187" s="1">
        <v>107.35140771637124</v>
      </c>
      <c r="L187" s="1">
        <v>94.689402887076312</v>
      </c>
      <c r="M187" s="1">
        <v>109.79461871377232</v>
      </c>
    </row>
    <row r="188" spans="8:13" ht="12.75" customHeight="1" x14ac:dyDescent="0.35">
      <c r="H188" s="2">
        <v>46069</v>
      </c>
      <c r="I188" s="1">
        <v>99.210227280973044</v>
      </c>
      <c r="J188" s="1">
        <v>110.71723222560379</v>
      </c>
      <c r="K188" s="1">
        <v>107.49391727493918</v>
      </c>
      <c r="L188" s="1">
        <v>94.689402887076312</v>
      </c>
      <c r="M188" s="1">
        <v>109.98806825803626</v>
      </c>
    </row>
    <row r="189" spans="8:13" ht="12.75" customHeight="1" x14ac:dyDescent="0.35">
      <c r="H189" s="2">
        <v>46070</v>
      </c>
      <c r="I189" s="1">
        <v>99.312540725830445</v>
      </c>
      <c r="J189" s="1">
        <v>110.2496216451153</v>
      </c>
      <c r="K189" s="1">
        <v>107.9753215154675</v>
      </c>
      <c r="L189" s="1">
        <v>94.570221498209222</v>
      </c>
      <c r="M189" s="1">
        <v>109.83556788737565</v>
      </c>
    </row>
    <row r="190" spans="8:13" ht="12.75" customHeight="1" x14ac:dyDescent="0.35">
      <c r="H190" s="2">
        <v>46071</v>
      </c>
      <c r="I190" s="1">
        <v>99.865323578967846</v>
      </c>
      <c r="J190" s="1">
        <v>111.37489243806722</v>
      </c>
      <c r="K190" s="1">
        <v>109.26138338547101</v>
      </c>
      <c r="L190" s="1">
        <v>95.325470858370167</v>
      </c>
      <c r="M190" s="1">
        <v>110.20128636886733</v>
      </c>
    </row>
    <row r="191" spans="8:13" ht="12.75" customHeight="1" x14ac:dyDescent="0.35">
      <c r="H191" s="2">
        <v>46072</v>
      </c>
      <c r="I191" s="1">
        <v>99.583489947885454</v>
      </c>
      <c r="J191" s="1">
        <v>112.00635772638195</v>
      </c>
      <c r="K191" s="1">
        <v>108.67744177963156</v>
      </c>
      <c r="L191" s="1">
        <v>94.936762653690593</v>
      </c>
      <c r="M191" s="1">
        <v>110.37496734656413</v>
      </c>
    </row>
    <row r="192" spans="8:13" ht="12.75" customHeight="1" x14ac:dyDescent="0.35">
      <c r="H192" s="2">
        <v>46073</v>
      </c>
      <c r="I192" s="1">
        <v>100.27457735839747</v>
      </c>
      <c r="J192" s="1">
        <v>110.75482895825475</v>
      </c>
      <c r="K192" s="1">
        <v>109.58637469586374</v>
      </c>
      <c r="L192" s="1">
        <v>95.760963405226292</v>
      </c>
      <c r="M192" s="1">
        <v>110.64960921780018</v>
      </c>
    </row>
    <row r="193" spans="8:14" ht="12.75" customHeight="1" x14ac:dyDescent="0.35">
      <c r="H193" s="2">
        <v>46076</v>
      </c>
      <c r="I193" s="1">
        <v>99.233157102657387</v>
      </c>
      <c r="J193" s="1">
        <v>110.75482895825475</v>
      </c>
      <c r="K193" s="1">
        <v>109.08932916232187</v>
      </c>
      <c r="L193" s="1">
        <v>94.598322731562391</v>
      </c>
      <c r="M193" s="1">
        <v>111.74182252063343</v>
      </c>
    </row>
    <row r="194" spans="8:14" ht="12.75" customHeight="1" x14ac:dyDescent="0.35">
      <c r="H194" s="2">
        <v>46077</v>
      </c>
      <c r="I194" s="1">
        <v>99.992453476407675</v>
      </c>
      <c r="J194" s="1">
        <v>111.72035749054965</v>
      </c>
      <c r="K194" s="1">
        <v>109.33958985053876</v>
      </c>
      <c r="L194" s="1">
        <v>95.624745165075609</v>
      </c>
      <c r="M194" s="1">
        <v>112.37300461031212</v>
      </c>
    </row>
    <row r="195" spans="8:14" ht="12.75" customHeight="1" x14ac:dyDescent="0.35">
      <c r="H195" s="2">
        <v>46078</v>
      </c>
      <c r="I195" s="1">
        <v>100.80602676984118</v>
      </c>
      <c r="J195" s="1">
        <v>114.18008815449548</v>
      </c>
      <c r="K195" s="1">
        <v>110.0921098366354</v>
      </c>
      <c r="L195" s="1">
        <v>96.972379244138082</v>
      </c>
      <c r="M195" s="1">
        <v>113.99261502834671</v>
      </c>
    </row>
    <row r="196" spans="8:14" ht="12.75" customHeight="1" x14ac:dyDescent="0.35">
      <c r="H196" s="2">
        <v>46079</v>
      </c>
      <c r="I196" s="1">
        <v>100.26514420390707</v>
      </c>
      <c r="J196" s="1">
        <v>114.51194899785899</v>
      </c>
      <c r="K196" s="1">
        <v>110.04171011470281</v>
      </c>
      <c r="L196" s="1">
        <v>95.844233408691096</v>
      </c>
      <c r="M196" s="1">
        <v>114.32444453858047</v>
      </c>
    </row>
    <row r="197" spans="8:14" ht="12.75" customHeight="1" x14ac:dyDescent="0.35">
      <c r="H197" s="2">
        <v>46080</v>
      </c>
      <c r="I197" s="1">
        <v>99.830058093719103</v>
      </c>
      <c r="J197" s="1">
        <v>114.70077074276448</v>
      </c>
      <c r="K197" s="1">
        <v>110.15815085158151</v>
      </c>
      <c r="L197" s="1">
        <v>95.559660564666345</v>
      </c>
      <c r="M197" s="1">
        <v>113.71867917734522</v>
      </c>
      <c r="N197" s="1">
        <v>0</v>
      </c>
    </row>
    <row r="198" spans="8:14" ht="12.75" customHeight="1" x14ac:dyDescent="0.35">
      <c r="H198" s="2">
        <v>46083</v>
      </c>
      <c r="I198" s="1">
        <v>99.869822468032481</v>
      </c>
      <c r="J198" s="1">
        <v>113.15513378609232</v>
      </c>
      <c r="K198" s="1">
        <v>108.38199513381997</v>
      </c>
      <c r="L198" s="1">
        <v>95.684316716979609</v>
      </c>
      <c r="M198" s="1">
        <v>111.95927675287172</v>
      </c>
    </row>
    <row r="199" spans="8:14" ht="12.75" customHeight="1" x14ac:dyDescent="0.35">
      <c r="H199" s="2">
        <v>46084</v>
      </c>
      <c r="I199" s="1">
        <v>98.926652144446265</v>
      </c>
      <c r="J199" s="1">
        <v>109.68939329710092</v>
      </c>
      <c r="K199" s="1">
        <v>105.04692387904069</v>
      </c>
      <c r="L199" s="1">
        <v>94.64097228736</v>
      </c>
      <c r="M199" s="1">
        <v>107.85306306878755</v>
      </c>
    </row>
    <row r="200" spans="8:14" ht="12.75" customHeight="1" x14ac:dyDescent="0.35">
      <c r="H200" s="2">
        <v>46085</v>
      </c>
      <c r="I200" s="1">
        <v>99.693930418149961</v>
      </c>
      <c r="J200" s="1">
        <v>105.72602721036726</v>
      </c>
      <c r="K200" s="1">
        <v>106.48418491484186</v>
      </c>
      <c r="L200" s="1">
        <v>96.071302094001311</v>
      </c>
      <c r="M200" s="1">
        <v>103.9282965849801</v>
      </c>
    </row>
    <row r="201" spans="8:14" ht="12.75" customHeight="1" x14ac:dyDescent="0.35">
      <c r="H201" s="2">
        <v>46086</v>
      </c>
      <c r="I201" s="1">
        <v>99.130988783253684</v>
      </c>
      <c r="J201" s="1">
        <v>107.7384366658773</v>
      </c>
      <c r="K201" s="1">
        <v>105.11470281543276</v>
      </c>
      <c r="L201" s="1">
        <v>95.790787466237376</v>
      </c>
      <c r="M201" s="1">
        <v>106.15226032378087</v>
      </c>
    </row>
    <row r="202" spans="8:14" ht="12.75" customHeight="1" x14ac:dyDescent="0.35">
      <c r="H202" s="2">
        <v>46087</v>
      </c>
      <c r="I202" s="1">
        <v>97.814846043662456</v>
      </c>
      <c r="J202" s="1">
        <v>108.40652417329579</v>
      </c>
      <c r="K202" s="1">
        <v>104.04761904761905</v>
      </c>
      <c r="L202" s="1">
        <v>94.345909337151639</v>
      </c>
      <c r="M202" s="1">
        <v>105.88326661442116</v>
      </c>
    </row>
    <row r="203" spans="8:14" ht="12.75" customHeight="1" x14ac:dyDescent="0.35">
      <c r="H203" s="2">
        <v>46090</v>
      </c>
      <c r="I203" s="1">
        <v>98.627113208012659</v>
      </c>
      <c r="J203" s="1">
        <v>102.76970393303921</v>
      </c>
      <c r="K203" s="1">
        <v>103.39242266249565</v>
      </c>
      <c r="L203" s="1">
        <v>95.587264092251687</v>
      </c>
      <c r="M203" s="1">
        <v>102.69558525547342</v>
      </c>
    </row>
    <row r="204" spans="8:14" ht="12.75" customHeight="1" x14ac:dyDescent="0.35">
      <c r="H204" s="2">
        <v>46091</v>
      </c>
      <c r="I204" s="1">
        <v>98.416536174696205</v>
      </c>
      <c r="J204" s="1">
        <v>105.7315819375863</v>
      </c>
      <c r="K204" s="1">
        <v>105.33889468196038</v>
      </c>
      <c r="L204" s="1">
        <v>95.5459927985804</v>
      </c>
      <c r="M204" s="1">
        <v>106.20874194254407</v>
      </c>
    </row>
    <row r="205" spans="8:14" ht="12.75" customHeight="1" x14ac:dyDescent="0.35">
      <c r="H205" s="2">
        <v>46092</v>
      </c>
      <c r="I205" s="1">
        <v>98.3341049169955</v>
      </c>
      <c r="J205" s="1">
        <v>107.24593700939333</v>
      </c>
      <c r="K205" s="1">
        <v>104.71671880431003</v>
      </c>
      <c r="L205" s="1">
        <v>95.578688239021275</v>
      </c>
      <c r="M205" s="1">
        <v>107.06585050727553</v>
      </c>
    </row>
    <row r="206" spans="8:14" ht="12.75" customHeight="1" x14ac:dyDescent="0.35">
      <c r="H206" s="2">
        <v>46093</v>
      </c>
      <c r="I206" s="1">
        <v>96.836700485734895</v>
      </c>
      <c r="J206" s="1">
        <v>106.13029441028775</v>
      </c>
      <c r="K206" s="1">
        <v>104.07716371220022</v>
      </c>
      <c r="L206" s="1">
        <v>93.926955935811279</v>
      </c>
      <c r="M206" s="1">
        <v>105.34598521593628</v>
      </c>
    </row>
    <row r="207" spans="8:14" ht="12.75" customHeight="1" x14ac:dyDescent="0.35">
      <c r="H207" s="2">
        <v>46094</v>
      </c>
      <c r="I207" s="1">
        <v>96.249958276432054</v>
      </c>
      <c r="J207" s="1">
        <v>104.89587810004942</v>
      </c>
      <c r="K207" s="1">
        <v>103.55404935696907</v>
      </c>
      <c r="L207" s="1">
        <v>93.341768808013839</v>
      </c>
      <c r="M207" s="1">
        <v>103.7475554049379</v>
      </c>
    </row>
    <row r="208" spans="8:14" ht="12.75" customHeight="1" x14ac:dyDescent="0.35">
      <c r="H208" s="2">
        <v>46097</v>
      </c>
      <c r="I208" s="1">
        <v>97.225056199831954</v>
      </c>
      <c r="J208" s="1">
        <v>104.76244770516678</v>
      </c>
      <c r="K208" s="1">
        <v>104.00938477580814</v>
      </c>
      <c r="L208" s="1">
        <v>94.393114814977892</v>
      </c>
      <c r="M208" s="1">
        <v>104.44510339666333</v>
      </c>
    </row>
    <row r="209" spans="8:13" ht="12.75" customHeight="1" x14ac:dyDescent="0.35">
      <c r="H209" s="2">
        <v>46098</v>
      </c>
      <c r="I209" s="1">
        <v>97.46756083296205</v>
      </c>
      <c r="J209" s="1">
        <v>104.66351508985501</v>
      </c>
      <c r="K209" s="1">
        <v>104.70107751129649</v>
      </c>
      <c r="L209" s="1">
        <v>94.871984333753829</v>
      </c>
      <c r="M209" s="1">
        <v>105.58038393380353</v>
      </c>
    </row>
    <row r="210" spans="8:13" ht="12.75" customHeight="1" x14ac:dyDescent="0.35">
      <c r="H210" s="2">
        <v>46099</v>
      </c>
      <c r="I210" s="1">
        <v>96.141259311611918</v>
      </c>
      <c r="J210" s="1">
        <v>107.66308727840782</v>
      </c>
      <c r="K210" s="1">
        <v>103.91553701772681</v>
      </c>
      <c r="L210" s="1">
        <v>93.511601330022955</v>
      </c>
      <c r="M210" s="1">
        <v>107.13504049026044</v>
      </c>
    </row>
    <row r="211" spans="8:13" ht="12.75" customHeight="1" x14ac:dyDescent="0.35">
      <c r="H211" s="2">
        <v>46100</v>
      </c>
      <c r="I211" s="1">
        <v>95.876985860427041</v>
      </c>
      <c r="J211" s="1">
        <v>104.02450706668498</v>
      </c>
      <c r="K211" s="1">
        <v>101.43204727146333</v>
      </c>
      <c r="L211" s="1">
        <v>93.244333332695248</v>
      </c>
      <c r="M211" s="1">
        <v>104.22341304301781</v>
      </c>
    </row>
    <row r="212" spans="8:13" ht="12.75" customHeight="1" x14ac:dyDescent="0.35">
      <c r="H212" s="2">
        <v>46101</v>
      </c>
      <c r="I212" s="1">
        <v>94.425586197988849</v>
      </c>
      <c r="J212" s="1">
        <v>104.02450706668498</v>
      </c>
      <c r="K212" s="1">
        <v>99.631560653458465</v>
      </c>
      <c r="L212" s="1">
        <v>91.494208427690054</v>
      </c>
      <c r="M212" s="1">
        <v>103.31405898093038</v>
      </c>
    </row>
    <row r="213" spans="8:13" ht="12.75" customHeight="1" x14ac:dyDescent="0.35">
      <c r="H213" s="2">
        <v>46104</v>
      </c>
      <c r="I213" s="1">
        <v>95.50706107894969</v>
      </c>
      <c r="J213" s="1">
        <v>100.40508579130012</v>
      </c>
      <c r="K213" s="1">
        <v>100.23983315954119</v>
      </c>
      <c r="L213" s="1">
        <v>92.606159683152853</v>
      </c>
      <c r="M213" s="1">
        <v>100.25134320349621</v>
      </c>
    </row>
    <row r="214" spans="8:13" ht="12.75" customHeight="1" x14ac:dyDescent="0.35">
      <c r="H214" s="2">
        <v>46105</v>
      </c>
      <c r="I214" s="1">
        <v>95.149617086490409</v>
      </c>
      <c r="J214" s="1">
        <v>101.84110946418321</v>
      </c>
      <c r="K214" s="1">
        <v>100.67431352102885</v>
      </c>
      <c r="L214" s="1">
        <v>91.893521593730441</v>
      </c>
      <c r="M214" s="1">
        <v>101.94226166521932</v>
      </c>
    </row>
    <row r="215" spans="8:13" ht="12.75" customHeight="1" x14ac:dyDescent="0.35">
      <c r="H215" s="2">
        <v>46106</v>
      </c>
      <c r="I215" s="1">
        <v>95.665247823480996</v>
      </c>
      <c r="J215" s="1">
        <v>104.75946569371234</v>
      </c>
      <c r="K215" s="1">
        <v>102.10114702815434</v>
      </c>
      <c r="L215" s="1">
        <v>92.508111646889247</v>
      </c>
      <c r="M215" s="1">
        <v>103.96712769787982</v>
      </c>
    </row>
    <row r="216" spans="8:13" ht="12.75" customHeight="1" x14ac:dyDescent="0.35">
      <c r="H216" s="2">
        <v>46107</v>
      </c>
      <c r="I216" s="1">
        <v>94.00007836774499</v>
      </c>
      <c r="J216" s="1">
        <v>104.47496620874274</v>
      </c>
      <c r="K216" s="1">
        <v>100.94542926659716</v>
      </c>
      <c r="L216" s="1">
        <v>90.30293052984608</v>
      </c>
      <c r="M216" s="1">
        <v>102.26067679099683</v>
      </c>
    </row>
    <row r="217" spans="8:13" ht="12.75" customHeight="1" x14ac:dyDescent="0.35">
      <c r="H217" s="2">
        <v>46108</v>
      </c>
      <c r="I217" s="1">
        <v>92.428224578737101</v>
      </c>
      <c r="J217" s="1">
        <v>104.02555954131596</v>
      </c>
      <c r="K217" s="1">
        <v>99.98262078554049</v>
      </c>
      <c r="L217" s="1">
        <v>88.563946577028588</v>
      </c>
      <c r="M217" s="1">
        <v>101.47275820925029</v>
      </c>
    </row>
    <row r="218" spans="8:13" ht="12.75" customHeight="1" x14ac:dyDescent="0.35">
      <c r="H218" s="2">
        <v>46111</v>
      </c>
      <c r="I218" s="1">
        <v>92.063524313592879</v>
      </c>
      <c r="J218" s="1">
        <v>101.12692746598215</v>
      </c>
      <c r="K218" s="1">
        <v>100.9263121306917</v>
      </c>
      <c r="L218" s="1">
        <v>87.877150902474568</v>
      </c>
      <c r="M218" s="1">
        <v>99.70347150149324</v>
      </c>
    </row>
    <row r="219" spans="8:13" ht="12.75" customHeight="1" x14ac:dyDescent="0.35">
      <c r="H219" s="2">
        <v>46112</v>
      </c>
      <c r="I219" s="1">
        <v>94.745442697940234</v>
      </c>
      <c r="J219" s="1">
        <v>99.524573820862969</v>
      </c>
      <c r="K219" s="1">
        <v>101.34515119916581</v>
      </c>
      <c r="L219" s="1">
        <v>90.889457634710766</v>
      </c>
      <c r="M219" s="1">
        <v>98.645147169917891</v>
      </c>
    </row>
    <row r="220" spans="8:13" ht="12.75" customHeight="1" x14ac:dyDescent="0.35">
      <c r="H220" s="2">
        <v>46113</v>
      </c>
      <c r="I220" s="1">
        <v>95.424629821248971</v>
      </c>
      <c r="J220" s="1">
        <v>104.74009236439402</v>
      </c>
      <c r="K220" s="1">
        <v>103.873826903024</v>
      </c>
      <c r="L220" s="1">
        <v>91.960673587329183</v>
      </c>
      <c r="M220" s="1">
        <v>102.90880336630445</v>
      </c>
    </row>
    <row r="221" spans="8:13" ht="12.75" customHeight="1" x14ac:dyDescent="0.35">
      <c r="H221" s="2">
        <v>46114</v>
      </c>
      <c r="I221" s="1">
        <v>95.531587280624734</v>
      </c>
      <c r="J221" s="1">
        <v>102.25233469083071</v>
      </c>
      <c r="K221" s="1">
        <v>103.68960722975322</v>
      </c>
      <c r="L221" s="1">
        <v>92.058453628179336</v>
      </c>
      <c r="M221" s="1">
        <v>101.27719060428271</v>
      </c>
    </row>
    <row r="222" spans="8:13" ht="12.75" customHeight="1" x14ac:dyDescent="0.35">
      <c r="H222" s="2">
        <v>46115</v>
      </c>
      <c r="I222" s="1">
        <v>95.531587280624734</v>
      </c>
      <c r="J222" s="1">
        <v>103.53912135909557</v>
      </c>
      <c r="K222" s="1">
        <v>103.68960722975322</v>
      </c>
      <c r="L222" s="1">
        <v>92.058453628179336</v>
      </c>
      <c r="M222" s="1">
        <v>101.73398569603005</v>
      </c>
    </row>
    <row r="223" spans="8:13" ht="12.75" customHeight="1" x14ac:dyDescent="0.35">
      <c r="H223" s="2">
        <v>46118</v>
      </c>
      <c r="I223" s="1">
        <v>95.954482852702014</v>
      </c>
      <c r="J223" s="1">
        <v>104.10470953161955</v>
      </c>
      <c r="K223" s="1">
        <v>103.68960722975322</v>
      </c>
      <c r="L223" s="1">
        <v>92.619865734297861</v>
      </c>
      <c r="M223" s="1">
        <v>102.37222798805412</v>
      </c>
    </row>
    <row r="224" spans="8:13" ht="12.75" customHeight="1" x14ac:dyDescent="0.35">
      <c r="H224" s="2">
        <v>46119</v>
      </c>
      <c r="I224" s="1">
        <v>96.02733583045864</v>
      </c>
      <c r="J224" s="1">
        <v>104.13566008187863</v>
      </c>
      <c r="K224" s="1">
        <v>102.63990267639905</v>
      </c>
      <c r="L224" s="1">
        <v>92.658916494543419</v>
      </c>
      <c r="M224" s="1">
        <v>103.04577129180521</v>
      </c>
    </row>
    <row r="225" spans="8:13" ht="12.75" customHeight="1" x14ac:dyDescent="0.35">
      <c r="H225" s="2">
        <v>46120</v>
      </c>
      <c r="I225" s="1">
        <v>98.435837860038106</v>
      </c>
      <c r="J225" s="1">
        <v>109.74663622286344</v>
      </c>
      <c r="K225" s="1">
        <v>106.62148070907196</v>
      </c>
      <c r="L225" s="1">
        <v>95.341933433767807</v>
      </c>
      <c r="M225" s="1">
        <v>108.69816928953182</v>
      </c>
    </row>
    <row r="226" spans="8:13" ht="12.75" customHeight="1" x14ac:dyDescent="0.35">
      <c r="H226" s="2">
        <v>46121</v>
      </c>
      <c r="I226" s="1">
        <v>99.043187883766109</v>
      </c>
      <c r="J226" s="1">
        <v>108.94149313016675</v>
      </c>
      <c r="K226" s="1">
        <v>106.46332985749045</v>
      </c>
      <c r="L226" s="1">
        <v>96.026929710545815</v>
      </c>
      <c r="M226" s="1">
        <v>107.92225305177246</v>
      </c>
    </row>
    <row r="227" spans="8:13" ht="12.75" customHeight="1" x14ac:dyDescent="0.35">
      <c r="H227" s="2">
        <v>46122</v>
      </c>
      <c r="I227" s="1">
        <v>98.930425406242435</v>
      </c>
      <c r="J227" s="1">
        <v>110.94663271461469</v>
      </c>
      <c r="K227" s="1">
        <v>106.85436218282935</v>
      </c>
      <c r="L227" s="1">
        <v>96.15805603784095</v>
      </c>
      <c r="M227" s="1">
        <v>109.25592527481838</v>
      </c>
    </row>
    <row r="228" spans="8:13" ht="12.75" customHeight="1" x14ac:dyDescent="0.35">
      <c r="H228" s="2">
        <v>46125</v>
      </c>
      <c r="I228" s="1">
        <v>99.936870427641168</v>
      </c>
      <c r="J228" s="1">
        <v>110.12542963866012</v>
      </c>
      <c r="K228" s="1">
        <v>106.68752172401807</v>
      </c>
      <c r="L228" s="1">
        <v>97.181721947101536</v>
      </c>
      <c r="M228" s="1">
        <v>108.44541404556654</v>
      </c>
    </row>
    <row r="229" spans="8:13" ht="12.75" customHeight="1" x14ac:dyDescent="0.35">
      <c r="H229" s="2">
        <v>46126</v>
      </c>
      <c r="I229" s="1">
        <v>101.11441835895039</v>
      </c>
      <c r="J229" s="1">
        <v>112.80460126316444</v>
      </c>
      <c r="K229" s="1">
        <v>107.74244004171013</v>
      </c>
      <c r="L229" s="1">
        <v>98.936249633899138</v>
      </c>
      <c r="M229" s="1">
        <v>110.49499078643592</v>
      </c>
    </row>
    <row r="230" spans="8:13" ht="12.75" customHeight="1" x14ac:dyDescent="0.35">
      <c r="H230" s="2">
        <v>46127</v>
      </c>
      <c r="I230" s="1">
        <v>101.92088050515267</v>
      </c>
      <c r="J230" s="1">
        <v>113.30520887236113</v>
      </c>
      <c r="K230" s="1">
        <v>107.27667709419535</v>
      </c>
      <c r="L230" s="1">
        <v>100.32438930545162</v>
      </c>
      <c r="M230" s="1">
        <v>111.78983189658216</v>
      </c>
    </row>
    <row r="231" spans="8:13" ht="12.75" customHeight="1" x14ac:dyDescent="0.35">
      <c r="H231" s="2">
        <v>46128</v>
      </c>
      <c r="I231" s="1">
        <v>102.18689546178193</v>
      </c>
      <c r="J231" s="1">
        <v>116.00285727372037</v>
      </c>
      <c r="K231" s="1">
        <v>107.22106360792493</v>
      </c>
      <c r="L231" s="1">
        <v>100.81604603395502</v>
      </c>
      <c r="M231" s="1">
        <v>113.19340012284751</v>
      </c>
    </row>
    <row r="232" spans="8:13" ht="12.75" customHeight="1" x14ac:dyDescent="0.35">
      <c r="H232" s="2">
        <v>46129</v>
      </c>
      <c r="I232" s="1">
        <v>103.41726905823741</v>
      </c>
      <c r="J232" s="1">
        <v>113.97111346943389</v>
      </c>
      <c r="K232" s="1">
        <v>108.89468196037539</v>
      </c>
      <c r="L232" s="1">
        <v>102.11555579377372</v>
      </c>
      <c r="M232" s="1">
        <v>112.76060971907455</v>
      </c>
    </row>
    <row r="233" spans="8:13" ht="12.75" customHeight="1" x14ac:dyDescent="0.35">
      <c r="H233" s="2">
        <v>46132</v>
      </c>
      <c r="I233" s="1">
        <v>103.17171679057961</v>
      </c>
      <c r="J233" s="1">
        <v>114.6513044351086</v>
      </c>
      <c r="K233" s="1">
        <v>108.00486618004868</v>
      </c>
      <c r="L233" s="1">
        <v>101.80127374391508</v>
      </c>
      <c r="M233" s="1">
        <v>112.99006629530001</v>
      </c>
    </row>
    <row r="234" spans="8:13" ht="12.75" customHeight="1" x14ac:dyDescent="0.35">
      <c r="H234" s="2">
        <v>46133</v>
      </c>
      <c r="I234" s="1">
        <v>102.51676561803851</v>
      </c>
      <c r="J234" s="1">
        <v>115.67314036016072</v>
      </c>
      <c r="K234" s="1">
        <v>107.06117483489746</v>
      </c>
      <c r="L234" s="1">
        <v>101.37680729406947</v>
      </c>
      <c r="M234" s="1">
        <v>114.05615684945529</v>
      </c>
    </row>
    <row r="235" spans="8:13" ht="12.75" customHeight="1" x14ac:dyDescent="0.35">
      <c r="H235" s="2">
        <v>46134</v>
      </c>
      <c r="I235" s="1">
        <v>103.58909759541635</v>
      </c>
      <c r="J235" s="1">
        <v>116.13445558313428</v>
      </c>
      <c r="K235" s="1">
        <v>106.68752172401807</v>
      </c>
      <c r="L235" s="1">
        <v>103.12953558309101</v>
      </c>
      <c r="M235" s="1">
        <v>113.46239383220723</v>
      </c>
    </row>
    <row r="236" spans="8:13" ht="12.75" customHeight="1" x14ac:dyDescent="0.35">
      <c r="H236" s="2">
        <v>46135</v>
      </c>
      <c r="I236" s="1">
        <v>103.16097750700592</v>
      </c>
      <c r="J236" s="1">
        <v>115.26591063905676</v>
      </c>
      <c r="K236" s="1">
        <v>106.74313521028851</v>
      </c>
      <c r="L236" s="1">
        <v>102.53745714466203</v>
      </c>
      <c r="M236" s="1">
        <v>112.91452213020423</v>
      </c>
    </row>
    <row r="237" spans="8:13" ht="12.75" customHeight="1" x14ac:dyDescent="0.35">
      <c r="H237" s="2">
        <v>46136</v>
      </c>
      <c r="I237" s="1">
        <v>103.98354857856873</v>
      </c>
      <c r="J237" s="1">
        <v>116.38845279407653</v>
      </c>
      <c r="K237" s="1">
        <v>106.126173096976</v>
      </c>
      <c r="L237" s="1">
        <v>104.532261862147</v>
      </c>
      <c r="M237" s="1">
        <v>113.66925776092742</v>
      </c>
    </row>
    <row r="238" spans="8:13" ht="12.75" customHeight="1" x14ac:dyDescent="0.35">
      <c r="H238" s="2">
        <v>46139</v>
      </c>
      <c r="I238" s="1">
        <v>104.11169435418448</v>
      </c>
      <c r="J238" s="1">
        <v>117.98895486345604</v>
      </c>
      <c r="K238" s="1">
        <v>105.81160931525898</v>
      </c>
      <c r="L238" s="1">
        <v>104.53995715901891</v>
      </c>
      <c r="M238" s="1">
        <v>115.07706210860003</v>
      </c>
    </row>
    <row r="239" spans="8:13" ht="12.75" customHeight="1" x14ac:dyDescent="0.35">
      <c r="H239" s="2">
        <v>46140</v>
      </c>
      <c r="I239" s="1">
        <v>103.60215888624921</v>
      </c>
      <c r="J239" s="1">
        <v>116.78075296763737</v>
      </c>
      <c r="K239" s="1">
        <v>105.41883906847411</v>
      </c>
      <c r="L239" s="1">
        <v>103.4807244298876</v>
      </c>
      <c r="M239" s="1">
        <v>114.15499968229091</v>
      </c>
    </row>
    <row r="240" spans="8:13" ht="12.75" customHeight="1" x14ac:dyDescent="0.35">
      <c r="H240" s="2">
        <v>46141</v>
      </c>
      <c r="I240" s="1">
        <v>103.56079813194516</v>
      </c>
      <c r="J240" s="1">
        <v>116.78075296763737</v>
      </c>
      <c r="K240" s="1">
        <v>104.78971150503997</v>
      </c>
      <c r="L240" s="1">
        <v>104.08551350792597</v>
      </c>
      <c r="M240" s="1">
        <v>114.26372679841003</v>
      </c>
    </row>
    <row r="241" spans="8:13" ht="12.75" customHeight="1" x14ac:dyDescent="0.35">
      <c r="H241" s="2">
        <v>46142</v>
      </c>
      <c r="I241" s="1">
        <v>104.62108469666605</v>
      </c>
      <c r="J241" s="1">
        <v>115.5479153693455</v>
      </c>
      <c r="K241" s="1">
        <v>106.2356621480709</v>
      </c>
      <c r="L241" s="1">
        <v>105.10060356395614</v>
      </c>
      <c r="M241" s="1">
        <v>112.97806395131285</v>
      </c>
    </row>
    <row r="242" spans="8:13" ht="12.75" customHeight="1" x14ac:dyDescent="0.35">
      <c r="H242" s="2">
        <v>46143</v>
      </c>
      <c r="I242" s="1">
        <v>104.92744452942347</v>
      </c>
      <c r="J242" s="1">
        <v>115.99268335228763</v>
      </c>
      <c r="K242" s="1">
        <v>106.28258602711158</v>
      </c>
      <c r="L242" s="1">
        <v>106.089276929232</v>
      </c>
      <c r="M242" s="1">
        <v>113.06349239969218</v>
      </c>
    </row>
    <row r="243" spans="8:13" ht="12.75" customHeight="1" x14ac:dyDescent="0.35">
      <c r="H243" s="2">
        <v>46146</v>
      </c>
      <c r="I243" s="1">
        <v>104.5012110719111</v>
      </c>
      <c r="J243" s="1">
        <v>115.99268335228763</v>
      </c>
      <c r="K243" s="1">
        <v>105.23288147375737</v>
      </c>
      <c r="L243" s="1">
        <v>105.86515619346972</v>
      </c>
      <c r="M243" s="1">
        <v>116.39520188648605</v>
      </c>
    </row>
    <row r="244" spans="8:13" ht="12.75" customHeight="1" x14ac:dyDescent="0.35">
      <c r="H244" s="2">
        <v>46147</v>
      </c>
      <c r="I244" s="1">
        <v>105.34975959968595</v>
      </c>
      <c r="J244" s="1">
        <v>115.99268335228763</v>
      </c>
      <c r="K244" s="1">
        <v>105.96454640250261</v>
      </c>
      <c r="L244" s="1">
        <v>107.25582267892044</v>
      </c>
      <c r="M244" s="1">
        <v>116.37755138062256</v>
      </c>
    </row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6ECB1-976E-4DF8-98F1-5C767E2D2FDC}">
  <dimension ref="A2:AA173"/>
  <sheetViews>
    <sheetView showGridLines="0" zoomScaleNormal="100" workbookViewId="0">
      <selection activeCell="B2" sqref="B2"/>
    </sheetView>
  </sheetViews>
  <sheetFormatPr baseColWidth="10" defaultRowHeight="12.75" customHeight="1" x14ac:dyDescent="0.35"/>
  <cols>
    <col min="1" max="27" width="11.36328125" style="1" customWidth="1"/>
  </cols>
  <sheetData>
    <row r="2" spans="2:13" ht="12.75" customHeight="1" x14ac:dyDescent="0.35">
      <c r="B2" s="4" t="s">
        <v>111</v>
      </c>
      <c r="H2" s="1" t="s">
        <v>33</v>
      </c>
      <c r="I2" s="1" t="s">
        <v>107</v>
      </c>
      <c r="J2" s="1" t="s">
        <v>108</v>
      </c>
      <c r="K2" s="1" t="s">
        <v>109</v>
      </c>
      <c r="L2" s="1" t="s">
        <v>110</v>
      </c>
      <c r="M2" s="1" t="s">
        <v>135</v>
      </c>
    </row>
    <row r="3" spans="2:13" ht="12.75" customHeight="1" x14ac:dyDescent="0.35">
      <c r="B3" s="1" t="s">
        <v>73</v>
      </c>
      <c r="H3" s="2">
        <v>45898</v>
      </c>
      <c r="I3" s="1">
        <v>100</v>
      </c>
      <c r="J3" s="1">
        <v>100</v>
      </c>
      <c r="K3" s="1">
        <v>100</v>
      </c>
      <c r="L3" s="1">
        <v>100</v>
      </c>
    </row>
    <row r="4" spans="2:13" ht="12.75" customHeight="1" x14ac:dyDescent="0.35">
      <c r="B4" s="1" t="s">
        <v>163</v>
      </c>
      <c r="H4" s="2">
        <v>45902</v>
      </c>
      <c r="I4" s="1">
        <v>99.307767798819242</v>
      </c>
      <c r="J4" s="1">
        <v>99.345680500891362</v>
      </c>
      <c r="K4" s="1">
        <v>99.631172022373562</v>
      </c>
      <c r="L4" s="1">
        <v>99.565217391304344</v>
      </c>
    </row>
    <row r="5" spans="2:13" ht="12.75" customHeight="1" x14ac:dyDescent="0.35">
      <c r="H5" s="2">
        <v>45903</v>
      </c>
      <c r="I5" s="1">
        <v>99.814248962116082</v>
      </c>
      <c r="J5" s="1">
        <v>99.240179824825802</v>
      </c>
      <c r="K5" s="1">
        <v>97.533053707115457</v>
      </c>
      <c r="L5" s="1">
        <v>99.130434782608688</v>
      </c>
    </row>
    <row r="6" spans="2:13" ht="12.75" customHeight="1" x14ac:dyDescent="0.35">
      <c r="H6" s="2">
        <v>45904</v>
      </c>
      <c r="I6" s="1">
        <v>100.64734236702546</v>
      </c>
      <c r="J6" s="1">
        <v>100.59941608605409</v>
      </c>
      <c r="K6" s="1">
        <v>99.170213362847946</v>
      </c>
      <c r="L6" s="1">
        <v>99.689440993788807</v>
      </c>
    </row>
    <row r="7" spans="2:13" ht="12.75" customHeight="1" x14ac:dyDescent="0.35">
      <c r="H7" s="2">
        <v>45905</v>
      </c>
      <c r="I7" s="1">
        <v>100.32877933705456</v>
      </c>
      <c r="J7" s="1">
        <v>99.328025285713053</v>
      </c>
      <c r="K7" s="1">
        <v>97.775344007562197</v>
      </c>
      <c r="L7" s="1">
        <v>99.503105590062106</v>
      </c>
    </row>
    <row r="8" spans="2:13" ht="12.75" customHeight="1" x14ac:dyDescent="0.35">
      <c r="H8" s="2">
        <v>45908</v>
      </c>
      <c r="I8" s="1">
        <v>100.54007114264749</v>
      </c>
      <c r="J8" s="1">
        <v>99.446444411909084</v>
      </c>
      <c r="K8" s="1">
        <v>99.039998066908652</v>
      </c>
      <c r="L8" s="1">
        <v>99.627329192546568</v>
      </c>
    </row>
    <row r="9" spans="2:13" ht="12.75" customHeight="1" x14ac:dyDescent="0.35">
      <c r="H9" s="2">
        <v>45909</v>
      </c>
      <c r="I9" s="1">
        <v>100.81033890276861</v>
      </c>
      <c r="J9" s="1">
        <v>98.599640005856344</v>
      </c>
      <c r="K9" s="1">
        <v>98.409610693370539</v>
      </c>
      <c r="L9" s="1">
        <v>98.944099378881972</v>
      </c>
    </row>
    <row r="10" spans="2:13" ht="12.75" customHeight="1" x14ac:dyDescent="0.35">
      <c r="H10" s="2">
        <v>45910</v>
      </c>
      <c r="I10" s="1">
        <v>101.111100791609</v>
      </c>
      <c r="J10" s="1">
        <v>98.585645018215004</v>
      </c>
      <c r="K10" s="1">
        <v>100.65032339629973</v>
      </c>
      <c r="L10" s="1">
        <v>98.633540372670808</v>
      </c>
    </row>
    <row r="11" spans="2:13" ht="12.75" customHeight="1" x14ac:dyDescent="0.35">
      <c r="H11" s="2">
        <v>45911</v>
      </c>
      <c r="I11" s="1">
        <v>101.96911579410117</v>
      </c>
      <c r="J11" s="1">
        <v>99.109057556001474</v>
      </c>
      <c r="K11" s="1">
        <v>103.35038312481022</v>
      </c>
      <c r="L11" s="1">
        <v>99.130434782608688</v>
      </c>
    </row>
    <row r="12" spans="2:13" ht="12.75" customHeight="1" x14ac:dyDescent="0.35">
      <c r="H12" s="2">
        <v>45912</v>
      </c>
      <c r="I12" s="1">
        <v>101.91989176906193</v>
      </c>
      <c r="J12" s="1">
        <v>98.718920362061084</v>
      </c>
      <c r="K12" s="1">
        <v>102.7152639509241</v>
      </c>
      <c r="L12" s="1">
        <v>98.447204968944092</v>
      </c>
    </row>
    <row r="13" spans="2:13" ht="12.75" customHeight="1" x14ac:dyDescent="0.35">
      <c r="H13" s="2">
        <v>45915</v>
      </c>
      <c r="I13" s="1">
        <v>102.39959382439716</v>
      </c>
      <c r="J13" s="1">
        <v>97.798265482762474</v>
      </c>
      <c r="K13" s="1">
        <v>102.80579061720262</v>
      </c>
      <c r="L13" s="1">
        <v>96.459627329192529</v>
      </c>
    </row>
    <row r="14" spans="2:13" ht="12.75" customHeight="1" x14ac:dyDescent="0.35">
      <c r="H14" s="2">
        <v>45916</v>
      </c>
      <c r="I14" s="1">
        <v>102.26771058749958</v>
      </c>
      <c r="J14" s="1">
        <v>96.802898900209271</v>
      </c>
      <c r="K14" s="1">
        <v>102.84646177393294</v>
      </c>
      <c r="L14" s="1">
        <v>95.714285714285708</v>
      </c>
    </row>
    <row r="15" spans="2:13" ht="12.75" customHeight="1" x14ac:dyDescent="0.35">
      <c r="H15" s="2">
        <v>45917</v>
      </c>
      <c r="I15" s="1">
        <v>102.16848857476324</v>
      </c>
      <c r="J15" s="1">
        <v>97.90871823137806</v>
      </c>
      <c r="K15" s="1">
        <v>102.86700154454013</v>
      </c>
      <c r="L15" s="1">
        <v>95.776397515527947</v>
      </c>
    </row>
    <row r="16" spans="2:13" ht="12.75" customHeight="1" x14ac:dyDescent="0.35">
      <c r="H16" s="2">
        <v>45918</v>
      </c>
      <c r="I16" s="1">
        <v>102.65778776705581</v>
      </c>
      <c r="J16" s="1">
        <v>100.15372955655266</v>
      </c>
      <c r="K16" s="1">
        <v>105.88741004648203</v>
      </c>
      <c r="L16" s="1">
        <v>96.894409937888199</v>
      </c>
    </row>
    <row r="17" spans="2:13" ht="12.75" customHeight="1" x14ac:dyDescent="0.35">
      <c r="H17" s="2">
        <v>45919</v>
      </c>
      <c r="I17" s="1">
        <v>103.1593155693424</v>
      </c>
      <c r="J17" s="1">
        <v>98.839492563278867</v>
      </c>
      <c r="K17" s="1">
        <v>105.37363056276047</v>
      </c>
      <c r="L17" s="1">
        <v>97.391304347826079</v>
      </c>
    </row>
    <row r="18" spans="2:13" ht="12.75" customHeight="1" x14ac:dyDescent="0.35">
      <c r="H18" s="2">
        <v>45922</v>
      </c>
      <c r="I18" s="1">
        <v>103.61425081962645</v>
      </c>
      <c r="J18" s="1">
        <v>97.709343484364368</v>
      </c>
      <c r="K18" s="1">
        <v>104.31505831860393</v>
      </c>
      <c r="L18" s="1">
        <v>94.968944099378874</v>
      </c>
    </row>
    <row r="19" spans="2:13" ht="12.75" customHeight="1" x14ac:dyDescent="0.35">
      <c r="H19" s="2">
        <v>45923</v>
      </c>
      <c r="I19" s="1">
        <v>103.04414992585438</v>
      </c>
      <c r="J19" s="1">
        <v>97.600397888263998</v>
      </c>
      <c r="K19" s="1">
        <v>104.27125056533809</v>
      </c>
      <c r="L19" s="1">
        <v>94.409937888198741</v>
      </c>
      <c r="M19" s="1">
        <v>0</v>
      </c>
    </row>
    <row r="20" spans="2:13" ht="12.75" customHeight="1" x14ac:dyDescent="0.35">
      <c r="H20" s="2">
        <v>45924</v>
      </c>
      <c r="I20" s="1">
        <v>102.75081807852935</v>
      </c>
      <c r="J20" s="1">
        <v>97.399085373730756</v>
      </c>
      <c r="K20" s="1">
        <v>98.306377306555319</v>
      </c>
      <c r="L20" s="1">
        <v>93.167701863354026</v>
      </c>
    </row>
    <row r="21" spans="2:13" ht="12.75" customHeight="1" x14ac:dyDescent="0.35">
      <c r="H21" s="2">
        <v>45925</v>
      </c>
      <c r="I21" s="1">
        <v>102.23613291105931</v>
      </c>
      <c r="J21" s="1">
        <v>97.387028153608966</v>
      </c>
      <c r="K21" s="1">
        <v>97.182773169561059</v>
      </c>
      <c r="L21" s="1">
        <v>93.540372670807443</v>
      </c>
    </row>
    <row r="22" spans="2:13" ht="12.75" customHeight="1" x14ac:dyDescent="0.35">
      <c r="H22" s="2">
        <v>45926</v>
      </c>
      <c r="I22" s="1">
        <v>102.83951419911892</v>
      </c>
      <c r="J22" s="1">
        <v>97.684798429116455</v>
      </c>
      <c r="K22" s="1">
        <v>97.564546079334818</v>
      </c>
      <c r="L22" s="1">
        <v>93.416149068322966</v>
      </c>
    </row>
    <row r="23" spans="2:13" ht="12.75" customHeight="1" x14ac:dyDescent="0.35">
      <c r="H23" s="2">
        <v>45929</v>
      </c>
      <c r="I23" s="1">
        <v>103.11055592189788</v>
      </c>
      <c r="J23" s="1">
        <v>96.432569996468942</v>
      </c>
      <c r="K23" s="1">
        <v>97.88630426735449</v>
      </c>
      <c r="L23" s="1">
        <v>92.919254658385086</v>
      </c>
    </row>
    <row r="24" spans="2:13" ht="12.75" customHeight="1" x14ac:dyDescent="0.35">
      <c r="H24" s="2">
        <v>45930</v>
      </c>
      <c r="I24" s="1">
        <v>103.53236557042595</v>
      </c>
      <c r="J24" s="1">
        <v>95.917985066271655</v>
      </c>
      <c r="K24" s="1">
        <v>94.737515587688833</v>
      </c>
      <c r="L24" s="1">
        <v>92.795031055900608</v>
      </c>
    </row>
    <row r="25" spans="2:13" ht="12.75" customHeight="1" x14ac:dyDescent="0.35">
      <c r="B25" s="58" t="s">
        <v>112</v>
      </c>
      <c r="C25" s="58"/>
      <c r="D25" s="58"/>
      <c r="E25" s="58"/>
      <c r="F25" s="58"/>
      <c r="H25" s="2">
        <v>45931</v>
      </c>
      <c r="I25" s="1">
        <v>103.88436378721599</v>
      </c>
      <c r="J25" s="1">
        <v>95.166346576180104</v>
      </c>
      <c r="K25" s="1">
        <v>92.026226241241417</v>
      </c>
      <c r="L25" s="1">
        <v>88.944099378881987</v>
      </c>
    </row>
    <row r="26" spans="2:13" ht="12.75" customHeight="1" x14ac:dyDescent="0.35">
      <c r="B26" s="58"/>
      <c r="C26" s="58"/>
      <c r="D26" s="58"/>
      <c r="E26" s="58"/>
      <c r="F26" s="58"/>
      <c r="H26" s="2">
        <v>45932</v>
      </c>
      <c r="I26" s="1">
        <v>103.94860268781751</v>
      </c>
      <c r="J26" s="1">
        <v>94.822069880202889</v>
      </c>
      <c r="K26" s="1">
        <v>91.039685682774802</v>
      </c>
      <c r="L26" s="1">
        <v>90.310559006211165</v>
      </c>
    </row>
    <row r="27" spans="2:13" ht="12.75" customHeight="1" x14ac:dyDescent="0.35">
      <c r="B27" s="58"/>
      <c r="C27" s="58"/>
      <c r="D27" s="58"/>
      <c r="E27" s="58"/>
      <c r="F27" s="58"/>
      <c r="H27" s="2">
        <v>45933</v>
      </c>
      <c r="I27" s="1">
        <v>103.95541355920659</v>
      </c>
      <c r="J27" s="1">
        <v>95.738849224462371</v>
      </c>
      <c r="K27" s="1">
        <v>92.237243918190913</v>
      </c>
      <c r="L27" s="1">
        <v>89.378881987577643</v>
      </c>
    </row>
    <row r="28" spans="2:13" ht="12.75" customHeight="1" x14ac:dyDescent="0.35">
      <c r="B28" s="58"/>
      <c r="C28" s="58"/>
      <c r="D28" s="58"/>
      <c r="E28" s="58"/>
      <c r="F28" s="58"/>
      <c r="H28" s="2">
        <v>45936</v>
      </c>
      <c r="I28" s="1">
        <v>104.33450046902138</v>
      </c>
      <c r="J28" s="1">
        <v>95.99441922954361</v>
      </c>
      <c r="K28" s="1">
        <v>92.068960238563534</v>
      </c>
      <c r="L28" s="1">
        <v>88.944099378881987</v>
      </c>
    </row>
    <row r="29" spans="2:13" ht="12.75" customHeight="1" x14ac:dyDescent="0.35">
      <c r="B29" s="58"/>
      <c r="C29" s="58"/>
      <c r="D29" s="58"/>
      <c r="E29" s="58"/>
      <c r="F29" s="58"/>
      <c r="H29" s="2">
        <v>45937</v>
      </c>
      <c r="I29" s="1">
        <v>103.93683845541821</v>
      </c>
      <c r="J29" s="1">
        <v>95.360553943141596</v>
      </c>
      <c r="K29" s="1">
        <v>90.586063865040956</v>
      </c>
      <c r="L29" s="1">
        <v>87.888198757763973</v>
      </c>
    </row>
    <row r="30" spans="2:13" ht="12.75" customHeight="1" x14ac:dyDescent="0.35">
      <c r="B30" s="1" t="s">
        <v>8</v>
      </c>
      <c r="H30" s="2">
        <v>45938</v>
      </c>
      <c r="I30" s="1">
        <v>104.54254163145136</v>
      </c>
      <c r="J30" s="1">
        <v>94.999483261994783</v>
      </c>
      <c r="K30" s="1">
        <v>90.390307750678701</v>
      </c>
      <c r="L30" s="1">
        <v>87.267080745341602</v>
      </c>
    </row>
    <row r="31" spans="2:13" ht="12.75" customHeight="1" x14ac:dyDescent="0.35">
      <c r="H31" s="2">
        <v>45939</v>
      </c>
      <c r="I31" s="1">
        <v>104.25447273019969</v>
      </c>
      <c r="J31" s="1">
        <v>94.626570668228354</v>
      </c>
      <c r="K31" s="1">
        <v>89.135556408186389</v>
      </c>
      <c r="L31" s="1">
        <v>84.844720496894396</v>
      </c>
    </row>
    <row r="32" spans="2:13" ht="12.75" customHeight="1" x14ac:dyDescent="0.35">
      <c r="H32" s="2">
        <v>45940</v>
      </c>
      <c r="I32" s="1">
        <v>101.42796110373267</v>
      </c>
      <c r="J32" s="1">
        <v>90.838665782470528</v>
      </c>
      <c r="K32" s="1">
        <v>84.981074509389387</v>
      </c>
      <c r="L32" s="1">
        <v>83.788819875776383</v>
      </c>
    </row>
    <row r="33" spans="8:12" ht="12.75" customHeight="1" x14ac:dyDescent="0.35">
      <c r="H33" s="2">
        <v>45943</v>
      </c>
      <c r="I33" s="1">
        <v>103.01009556890899</v>
      </c>
      <c r="J33" s="1">
        <v>92.705597133826515</v>
      </c>
      <c r="K33" s="1">
        <v>87.691015674804362</v>
      </c>
      <c r="L33" s="1">
        <v>86.397515527950304</v>
      </c>
    </row>
    <row r="34" spans="8:12" ht="12.75" customHeight="1" x14ac:dyDescent="0.35">
      <c r="H34" s="2">
        <v>45944</v>
      </c>
      <c r="I34" s="1">
        <v>102.84895654354469</v>
      </c>
      <c r="J34" s="1">
        <v>95.207900924099789</v>
      </c>
      <c r="K34" s="1">
        <v>90.994186168692934</v>
      </c>
      <c r="L34" s="1">
        <v>88.260869565217391</v>
      </c>
    </row>
    <row r="35" spans="8:12" ht="12.75" customHeight="1" x14ac:dyDescent="0.35">
      <c r="H35" s="2">
        <v>45945</v>
      </c>
      <c r="I35" s="1">
        <v>103.26302656549427</v>
      </c>
      <c r="J35" s="1">
        <v>93.527856484631343</v>
      </c>
      <c r="K35" s="1">
        <v>91.225887543982367</v>
      </c>
      <c r="L35" s="1">
        <v>88.260869565217391</v>
      </c>
    </row>
    <row r="36" spans="8:12" ht="12.75" customHeight="1" x14ac:dyDescent="0.35">
      <c r="H36" s="2">
        <v>45946</v>
      </c>
      <c r="I36" s="1">
        <v>102.61305272543208</v>
      </c>
      <c r="J36" s="1">
        <v>88.306003634390635</v>
      </c>
      <c r="K36" s="1">
        <v>86.334632835477123</v>
      </c>
      <c r="L36" s="1">
        <v>86.335403726708066</v>
      </c>
    </row>
    <row r="37" spans="8:12" ht="12.75" customHeight="1" x14ac:dyDescent="0.35">
      <c r="H37" s="2">
        <v>45947</v>
      </c>
      <c r="I37" s="1">
        <v>103.15389783073748</v>
      </c>
      <c r="J37" s="1">
        <v>89.566844367125114</v>
      </c>
      <c r="K37" s="1">
        <v>86.607136957229272</v>
      </c>
      <c r="L37" s="1">
        <v>86.770186335403722</v>
      </c>
    </row>
    <row r="38" spans="8:12" ht="12.75" customHeight="1" x14ac:dyDescent="0.35">
      <c r="H38" s="2">
        <v>45950</v>
      </c>
      <c r="I38" s="1">
        <v>104.25478231526286</v>
      </c>
      <c r="J38" s="1">
        <v>91.783004487008341</v>
      </c>
      <c r="K38" s="1">
        <v>88.962450830273823</v>
      </c>
      <c r="L38" s="1">
        <v>87.267080745341602</v>
      </c>
    </row>
    <row r="39" spans="8:12" ht="12.75" customHeight="1" x14ac:dyDescent="0.35">
      <c r="H39" s="2">
        <v>45951</v>
      </c>
      <c r="I39" s="1">
        <v>104.25818775095739</v>
      </c>
      <c r="J39" s="1">
        <v>92.04804802218527</v>
      </c>
      <c r="K39" s="1">
        <v>90.188783660523782</v>
      </c>
      <c r="L39" s="1">
        <v>88.447204968944092</v>
      </c>
    </row>
    <row r="40" spans="8:12" ht="12.75" customHeight="1" x14ac:dyDescent="0.35">
      <c r="H40" s="2">
        <v>45952</v>
      </c>
      <c r="I40" s="1">
        <v>103.70170859996347</v>
      </c>
      <c r="J40" s="1">
        <v>91.88958170058477</v>
      </c>
      <c r="K40" s="1">
        <v>90.340765621216391</v>
      </c>
      <c r="L40" s="1">
        <v>88.074534161490675</v>
      </c>
    </row>
    <row r="41" spans="8:12" ht="12.75" customHeight="1" x14ac:dyDescent="0.35">
      <c r="H41" s="2">
        <v>45953</v>
      </c>
      <c r="I41" s="1">
        <v>104.3060186432125</v>
      </c>
      <c r="J41" s="1">
        <v>91.797645397156217</v>
      </c>
      <c r="K41" s="1">
        <v>87.91653803444764</v>
      </c>
      <c r="L41" s="1">
        <v>88.571428571428569</v>
      </c>
    </row>
    <row r="42" spans="8:12" ht="12.75" customHeight="1" x14ac:dyDescent="0.35">
      <c r="H42" s="2">
        <v>45954</v>
      </c>
      <c r="I42" s="1">
        <v>105.13028887382241</v>
      </c>
      <c r="J42" s="1">
        <v>93.281329394641418</v>
      </c>
      <c r="K42" s="1">
        <v>88.809305286372066</v>
      </c>
      <c r="L42" s="1">
        <v>89.006211180124211</v>
      </c>
    </row>
    <row r="43" spans="8:12" ht="12.75" customHeight="1" x14ac:dyDescent="0.35">
      <c r="H43" s="2">
        <v>45957</v>
      </c>
      <c r="I43" s="1">
        <v>106.42234213483668</v>
      </c>
      <c r="J43" s="1">
        <v>93.22987090162168</v>
      </c>
      <c r="K43" s="1">
        <v>89.299321260759214</v>
      </c>
      <c r="L43" s="1">
        <v>90.372670807453417</v>
      </c>
    </row>
    <row r="44" spans="8:12" ht="12.75" customHeight="1" x14ac:dyDescent="0.35">
      <c r="H44" s="2">
        <v>45958</v>
      </c>
      <c r="I44" s="1">
        <v>106.66583078699618</v>
      </c>
      <c r="J44" s="1">
        <v>92.816480497446449</v>
      </c>
      <c r="K44" s="1">
        <v>88.200334691760574</v>
      </c>
      <c r="L44" s="1">
        <v>90.621118012422357</v>
      </c>
    </row>
    <row r="45" spans="8:12" ht="12.75" customHeight="1" x14ac:dyDescent="0.35">
      <c r="H45" s="2">
        <v>45959</v>
      </c>
      <c r="I45" s="1">
        <v>106.66118701104909</v>
      </c>
      <c r="J45" s="1">
        <v>91.418273578324545</v>
      </c>
      <c r="K45" s="1">
        <v>87.692896249116302</v>
      </c>
      <c r="L45" s="1">
        <v>89.503105590062106</v>
      </c>
    </row>
    <row r="46" spans="8:12" ht="12.75" customHeight="1" x14ac:dyDescent="0.35">
      <c r="H46" s="2">
        <v>45960</v>
      </c>
      <c r="I46" s="1">
        <v>105.60472798308427</v>
      </c>
      <c r="J46" s="1">
        <v>91.298347299613297</v>
      </c>
      <c r="K46" s="1">
        <v>86.220158415575426</v>
      </c>
      <c r="L46" s="1">
        <v>88.260869565217391</v>
      </c>
    </row>
    <row r="47" spans="8:12" ht="12.75" customHeight="1" x14ac:dyDescent="0.35">
      <c r="H47" s="2">
        <v>45961</v>
      </c>
      <c r="I47" s="1">
        <v>105.88118744446817</v>
      </c>
      <c r="J47" s="1">
        <v>91.600423725164262</v>
      </c>
      <c r="K47" s="1">
        <v>85.39355374694513</v>
      </c>
      <c r="L47" s="1">
        <v>89.006211180124211</v>
      </c>
    </row>
    <row r="48" spans="8:12" ht="12.75" customHeight="1" x14ac:dyDescent="0.35">
      <c r="H48" s="2">
        <v>45964</v>
      </c>
      <c r="I48" s="1">
        <v>106.06337825412599</v>
      </c>
      <c r="J48" s="1">
        <v>91.849319197678113</v>
      </c>
      <c r="K48" s="1">
        <v>85.642667340415912</v>
      </c>
      <c r="L48" s="1">
        <v>89.254658385093151</v>
      </c>
    </row>
    <row r="49" spans="8:12" ht="12.75" customHeight="1" x14ac:dyDescent="0.35">
      <c r="H49" s="2">
        <v>45965</v>
      </c>
      <c r="I49" s="1">
        <v>104.81853671524057</v>
      </c>
      <c r="J49" s="1">
        <v>91.485449519003041</v>
      </c>
      <c r="K49" s="1">
        <v>85.522074612569043</v>
      </c>
      <c r="L49" s="1">
        <v>88.509316770186331</v>
      </c>
    </row>
    <row r="50" spans="8:12" ht="12.75" customHeight="1" x14ac:dyDescent="0.35">
      <c r="H50" s="2">
        <v>45966</v>
      </c>
      <c r="I50" s="1">
        <v>105.20149343834457</v>
      </c>
      <c r="J50" s="1">
        <v>92.547346119728189</v>
      </c>
      <c r="K50" s="1">
        <v>86.412172988523096</v>
      </c>
      <c r="L50" s="1">
        <v>88.447204968944092</v>
      </c>
    </row>
    <row r="51" spans="8:12" ht="12.75" customHeight="1" x14ac:dyDescent="0.35">
      <c r="H51" s="2">
        <v>45967</v>
      </c>
      <c r="I51" s="1">
        <v>104.02553457600776</v>
      </c>
      <c r="J51" s="1">
        <v>91.858792727773789</v>
      </c>
      <c r="K51" s="1">
        <v>85.054802551743066</v>
      </c>
      <c r="L51" s="1">
        <v>87.018633540372662</v>
      </c>
    </row>
    <row r="52" spans="8:12" ht="12.75" customHeight="1" x14ac:dyDescent="0.35">
      <c r="H52" s="2">
        <v>45968</v>
      </c>
      <c r="I52" s="1">
        <v>104.15679864277909</v>
      </c>
      <c r="J52" s="1">
        <v>92.89248404571407</v>
      </c>
      <c r="K52" s="1">
        <v>86.613922941741407</v>
      </c>
      <c r="L52" s="1">
        <v>88.136645962732914</v>
      </c>
    </row>
    <row r="53" spans="8:12" ht="12.75" customHeight="1" x14ac:dyDescent="0.35">
      <c r="H53" s="2">
        <v>45971</v>
      </c>
      <c r="I53" s="1">
        <v>105.76091364743834</v>
      </c>
      <c r="J53" s="1">
        <v>93.431614031159299</v>
      </c>
      <c r="K53" s="1">
        <v>85.632366833658679</v>
      </c>
      <c r="L53" s="1">
        <v>88.136645962732914</v>
      </c>
    </row>
    <row r="54" spans="8:12" ht="12.75" customHeight="1" x14ac:dyDescent="0.35">
      <c r="H54" s="2">
        <v>45972</v>
      </c>
      <c r="I54" s="1">
        <v>105.9804094572045</v>
      </c>
      <c r="J54" s="1">
        <v>93.77223049959953</v>
      </c>
      <c r="K54" s="1">
        <v>86.65133492924474</v>
      </c>
      <c r="L54" s="1">
        <v>88.571428571428569</v>
      </c>
    </row>
    <row r="55" spans="8:12" ht="12.75" customHeight="1" x14ac:dyDescent="0.35">
      <c r="H55" s="2">
        <v>45973</v>
      </c>
      <c r="I55" s="1">
        <v>106.04712503831115</v>
      </c>
      <c r="J55" s="1">
        <v>93.848018740364978</v>
      </c>
      <c r="K55" s="1">
        <v>87.166305845538105</v>
      </c>
      <c r="L55" s="1">
        <v>88.81987577639751</v>
      </c>
    </row>
    <row r="56" spans="8:12" ht="12.75" customHeight="1" x14ac:dyDescent="0.35">
      <c r="H56" s="2">
        <v>45974</v>
      </c>
      <c r="I56" s="1">
        <v>104.29131335271336</v>
      </c>
      <c r="J56" s="1">
        <v>92.769543461972376</v>
      </c>
      <c r="K56" s="1">
        <v>84.675623568106758</v>
      </c>
      <c r="L56" s="1">
        <v>88.198757763975138</v>
      </c>
    </row>
    <row r="57" spans="8:12" ht="12.75" customHeight="1" x14ac:dyDescent="0.35">
      <c r="H57" s="2">
        <v>45975</v>
      </c>
      <c r="I57" s="1">
        <v>104.23899347704271</v>
      </c>
      <c r="J57" s="1">
        <v>92.871814525505314</v>
      </c>
      <c r="K57" s="1">
        <v>84.600244234564798</v>
      </c>
      <c r="L57" s="1">
        <v>87.76397515527951</v>
      </c>
    </row>
    <row r="58" spans="8:12" ht="12.75" customHeight="1" x14ac:dyDescent="0.35">
      <c r="H58" s="2">
        <v>45978</v>
      </c>
      <c r="I58" s="1">
        <v>103.2839235572562</v>
      </c>
      <c r="J58" s="1">
        <v>89.62454677770792</v>
      </c>
      <c r="K58" s="1">
        <v>81.16378122276204</v>
      </c>
      <c r="L58" s="1">
        <v>86.086956521739125</v>
      </c>
    </row>
    <row r="59" spans="8:12" ht="12.75" customHeight="1" x14ac:dyDescent="0.35">
      <c r="H59" s="2">
        <v>45979</v>
      </c>
      <c r="I59" s="1">
        <v>102.43117150083742</v>
      </c>
      <c r="J59" s="1">
        <v>90.274990741777401</v>
      </c>
      <c r="K59" s="1">
        <v>81.256120439561244</v>
      </c>
      <c r="L59" s="1">
        <v>85.962732919254648</v>
      </c>
    </row>
    <row r="60" spans="8:12" ht="12.75" customHeight="1" x14ac:dyDescent="0.35">
      <c r="H60" s="2">
        <v>45980</v>
      </c>
      <c r="I60" s="1">
        <v>102.81567614925716</v>
      </c>
      <c r="J60" s="1">
        <v>90.93297046842298</v>
      </c>
      <c r="K60" s="1">
        <v>82.411405098971997</v>
      </c>
      <c r="L60" s="1">
        <v>86.273291925465827</v>
      </c>
    </row>
    <row r="61" spans="8:12" ht="12.75" customHeight="1" x14ac:dyDescent="0.35">
      <c r="H61" s="2">
        <v>45981</v>
      </c>
      <c r="I61" s="1">
        <v>101.215121372824</v>
      </c>
      <c r="J61" s="1">
        <v>90.604626527606712</v>
      </c>
      <c r="K61" s="1">
        <v>81.533818350627129</v>
      </c>
      <c r="L61" s="1">
        <v>85.776397515527947</v>
      </c>
    </row>
    <row r="62" spans="8:12" ht="12.75" customHeight="1" x14ac:dyDescent="0.35">
      <c r="H62" s="2">
        <v>45982</v>
      </c>
      <c r="I62" s="1">
        <v>102.2093538030977</v>
      </c>
      <c r="J62" s="1">
        <v>93.392212758261337</v>
      </c>
      <c r="K62" s="1">
        <v>83.648740048029808</v>
      </c>
      <c r="L62" s="1">
        <v>87.204968944099363</v>
      </c>
    </row>
    <row r="63" spans="8:12" ht="12.75" customHeight="1" x14ac:dyDescent="0.35">
      <c r="H63" s="2">
        <v>45985</v>
      </c>
      <c r="I63" s="1">
        <v>103.79024992802147</v>
      </c>
      <c r="J63" s="1">
        <v>93.484794984196412</v>
      </c>
      <c r="K63" s="1">
        <v>83.86462630551955</v>
      </c>
      <c r="L63" s="1">
        <v>88.385093167701854</v>
      </c>
    </row>
    <row r="64" spans="8:12" ht="12.75" customHeight="1" x14ac:dyDescent="0.35">
      <c r="H64" s="2">
        <v>45986</v>
      </c>
      <c r="I64" s="1">
        <v>104.7307693498404</v>
      </c>
      <c r="J64" s="1">
        <v>95.893440011023728</v>
      </c>
      <c r="K64" s="1">
        <v>85.173167189953503</v>
      </c>
      <c r="L64" s="1">
        <v>89.440993788819867</v>
      </c>
    </row>
    <row r="65" spans="8:12" ht="12.75" customHeight="1" x14ac:dyDescent="0.35">
      <c r="H65" s="2">
        <v>45987</v>
      </c>
      <c r="I65" s="1">
        <v>105.45411484986671</v>
      </c>
      <c r="J65" s="1">
        <v>95.70784494414923</v>
      </c>
      <c r="K65" s="1">
        <v>85.925866462766962</v>
      </c>
      <c r="L65" s="1">
        <v>90.372670807453417</v>
      </c>
    </row>
    <row r="66" spans="8:12" ht="12.75" customHeight="1" x14ac:dyDescent="0.35">
      <c r="H66" s="2">
        <v>45989</v>
      </c>
      <c r="I66" s="1">
        <v>106.01879800503384</v>
      </c>
      <c r="J66" s="1">
        <v>95.594593198005384</v>
      </c>
      <c r="K66" s="1">
        <v>87.146657522482613</v>
      </c>
      <c r="L66" s="1">
        <v>90.931677018633536</v>
      </c>
    </row>
    <row r="67" spans="8:12" ht="12.75" customHeight="1" x14ac:dyDescent="0.35">
      <c r="H67" s="2">
        <v>45992</v>
      </c>
      <c r="I67" s="1">
        <v>105.45442443492988</v>
      </c>
      <c r="J67" s="1">
        <v>96.398982026129715</v>
      </c>
      <c r="K67" s="1">
        <v>87.222295027125384</v>
      </c>
      <c r="L67" s="1">
        <v>90.434782608695656</v>
      </c>
    </row>
    <row r="68" spans="8:12" ht="12.75" customHeight="1" x14ac:dyDescent="0.35">
      <c r="H68" s="2">
        <v>45993</v>
      </c>
      <c r="I68" s="1">
        <v>105.71354713277795</v>
      </c>
      <c r="J68" s="1">
        <v>95.916908528760771</v>
      </c>
      <c r="K68" s="1">
        <v>87.328158609698121</v>
      </c>
      <c r="L68" s="1">
        <v>90.310559006211165</v>
      </c>
    </row>
    <row r="69" spans="8:12" ht="12.75" customHeight="1" x14ac:dyDescent="0.35">
      <c r="H69" s="2">
        <v>45994</v>
      </c>
      <c r="I69" s="1">
        <v>106.02854993452276</v>
      </c>
      <c r="J69" s="1">
        <v>97.875776183545327</v>
      </c>
      <c r="K69" s="1">
        <v>89.867885968131375</v>
      </c>
      <c r="L69" s="1">
        <v>91.801242236024834</v>
      </c>
    </row>
    <row r="70" spans="8:12" ht="12.75" customHeight="1" x14ac:dyDescent="0.35">
      <c r="H70" s="2">
        <v>45995</v>
      </c>
      <c r="I70" s="1">
        <v>106.14309640788451</v>
      </c>
      <c r="J70" s="1">
        <v>98.19766089929638</v>
      </c>
      <c r="K70" s="1">
        <v>90.950004093693096</v>
      </c>
      <c r="L70" s="1">
        <v>92.360248447204953</v>
      </c>
    </row>
    <row r="71" spans="8:12" ht="12.75" customHeight="1" x14ac:dyDescent="0.35">
      <c r="H71" s="2">
        <v>45996</v>
      </c>
      <c r="I71" s="1">
        <v>106.34866088980939</v>
      </c>
      <c r="J71" s="1">
        <v>97.769844892475405</v>
      </c>
      <c r="K71" s="1">
        <v>91.904404544837163</v>
      </c>
      <c r="L71" s="1">
        <v>92.608695652173907</v>
      </c>
    </row>
    <row r="72" spans="8:12" ht="12.75" customHeight="1" x14ac:dyDescent="0.35">
      <c r="H72" s="2">
        <v>45999</v>
      </c>
      <c r="I72" s="1">
        <v>105.9788615318888</v>
      </c>
      <c r="J72" s="1">
        <v>97.82151869299733</v>
      </c>
      <c r="K72" s="1">
        <v>91.295426208731215</v>
      </c>
      <c r="L72" s="1">
        <v>92.857142857142847</v>
      </c>
    </row>
    <row r="73" spans="8:12" ht="12.75" customHeight="1" x14ac:dyDescent="0.35">
      <c r="H73" s="2">
        <v>46000</v>
      </c>
      <c r="I73" s="1">
        <v>105.88598601294686</v>
      </c>
      <c r="J73" s="1">
        <v>97.701592414286083</v>
      </c>
      <c r="K73" s="1">
        <v>95.267995562795775</v>
      </c>
      <c r="L73" s="1">
        <v>93.229813664596264</v>
      </c>
    </row>
    <row r="74" spans="8:12" ht="12.75" customHeight="1" x14ac:dyDescent="0.35">
      <c r="H74" s="2">
        <v>46001</v>
      </c>
      <c r="I74" s="1">
        <v>106.60066313120524</v>
      </c>
      <c r="J74" s="1">
        <v>101.04747099807945</v>
      </c>
      <c r="K74" s="1">
        <v>97.281580892227296</v>
      </c>
      <c r="L74" s="1">
        <v>93.478260869565204</v>
      </c>
    </row>
    <row r="75" spans="8:12" ht="12.75" customHeight="1" x14ac:dyDescent="0.35">
      <c r="H75" s="2">
        <v>46002</v>
      </c>
      <c r="I75" s="1">
        <v>106.8223260364134</v>
      </c>
      <c r="J75" s="1">
        <v>101.82774538596023</v>
      </c>
      <c r="K75" s="1">
        <v>96.919413800153734</v>
      </c>
      <c r="L75" s="1">
        <v>92.298136645962728</v>
      </c>
    </row>
    <row r="76" spans="8:12" ht="12.75" customHeight="1" x14ac:dyDescent="0.35">
      <c r="H76" s="2">
        <v>46003</v>
      </c>
      <c r="I76" s="1">
        <v>105.68320779659021</v>
      </c>
      <c r="J76" s="1">
        <v>101.38830277402184</v>
      </c>
      <c r="K76" s="1">
        <v>94.444571794526041</v>
      </c>
      <c r="L76" s="1">
        <v>92.173913043478251</v>
      </c>
    </row>
    <row r="77" spans="8:12" ht="12.75" customHeight="1" x14ac:dyDescent="0.35">
      <c r="H77" s="2">
        <v>46006</v>
      </c>
      <c r="I77" s="1">
        <v>105.51448393717899</v>
      </c>
      <c r="J77" s="1">
        <v>101.63676763153133</v>
      </c>
      <c r="K77" s="1">
        <v>93.701470769041222</v>
      </c>
      <c r="L77" s="1">
        <v>91.552795031055894</v>
      </c>
    </row>
    <row r="78" spans="8:12" ht="12.75" customHeight="1" x14ac:dyDescent="0.35">
      <c r="H78" s="2">
        <v>46007</v>
      </c>
      <c r="I78" s="1">
        <v>105.26294607337785</v>
      </c>
      <c r="J78" s="1">
        <v>101.44966541214163</v>
      </c>
      <c r="K78" s="1">
        <v>94.037242082425294</v>
      </c>
      <c r="L78" s="1">
        <v>91.242236024844715</v>
      </c>
    </row>
    <row r="79" spans="8:12" ht="12.75" customHeight="1" x14ac:dyDescent="0.35">
      <c r="H79" s="2">
        <v>46008</v>
      </c>
      <c r="I79" s="1">
        <v>104.04271654701205</v>
      </c>
      <c r="J79" s="1">
        <v>101.74678976514255</v>
      </c>
      <c r="K79" s="1">
        <v>93.097143014696869</v>
      </c>
      <c r="L79" s="1">
        <v>90.74534161490682</v>
      </c>
    </row>
    <row r="80" spans="8:12" ht="12.75" customHeight="1" x14ac:dyDescent="0.35">
      <c r="H80" s="2">
        <v>46009</v>
      </c>
      <c r="I80" s="1">
        <v>104.8682251178745</v>
      </c>
      <c r="J80" s="1">
        <v>102.0796551635045</v>
      </c>
      <c r="K80" s="1">
        <v>93.23911410737287</v>
      </c>
      <c r="L80" s="1">
        <v>90.49689440993788</v>
      </c>
    </row>
    <row r="81" spans="8:12" ht="12.75" customHeight="1" x14ac:dyDescent="0.35">
      <c r="H81" s="2">
        <v>46010</v>
      </c>
      <c r="I81" s="1">
        <v>105.79295570147332</v>
      </c>
      <c r="J81" s="1">
        <v>101.61760526383779</v>
      </c>
      <c r="K81" s="1">
        <v>92.87941035910525</v>
      </c>
      <c r="L81" s="1">
        <v>89.627329192546583</v>
      </c>
    </row>
    <row r="82" spans="8:12" ht="12.75" customHeight="1" x14ac:dyDescent="0.35">
      <c r="H82" s="2">
        <v>46013</v>
      </c>
      <c r="I82" s="1">
        <v>106.47388804784946</v>
      </c>
      <c r="J82" s="1">
        <v>101.94207366961494</v>
      </c>
      <c r="K82" s="1">
        <v>95.122634652787312</v>
      </c>
      <c r="L82" s="1">
        <v>89.627329192546583</v>
      </c>
    </row>
    <row r="83" spans="8:12" ht="12.75" customHeight="1" x14ac:dyDescent="0.35">
      <c r="H83" s="2">
        <v>46014</v>
      </c>
      <c r="I83" s="1">
        <v>106.95838867166336</v>
      </c>
      <c r="J83" s="1">
        <v>101.30993084323028</v>
      </c>
      <c r="K83" s="1">
        <v>94.423339450973216</v>
      </c>
      <c r="L83" s="1">
        <v>89.130434782608674</v>
      </c>
    </row>
    <row r="84" spans="8:12" ht="12.75" customHeight="1" x14ac:dyDescent="0.35">
      <c r="H84" s="2">
        <v>46015</v>
      </c>
      <c r="I84" s="1">
        <v>107.30295684693805</v>
      </c>
      <c r="J84" s="1">
        <v>101.36634140880003</v>
      </c>
      <c r="K84" s="1">
        <v>94.34549397844377</v>
      </c>
      <c r="L84" s="1">
        <v>89.316770186335404</v>
      </c>
    </row>
    <row r="85" spans="8:12" ht="12.75" customHeight="1" x14ac:dyDescent="0.35">
      <c r="H85" s="2">
        <v>46017</v>
      </c>
      <c r="I85" s="1">
        <v>107.27029562277679</v>
      </c>
      <c r="J85" s="1">
        <v>101.28151025294325</v>
      </c>
      <c r="K85" s="1">
        <v>93.853509038032556</v>
      </c>
      <c r="L85" s="1">
        <v>90.186335403726702</v>
      </c>
    </row>
    <row r="86" spans="8:12" ht="12.75" customHeight="1" x14ac:dyDescent="0.35">
      <c r="H86" s="2">
        <v>46020</v>
      </c>
      <c r="I86" s="1">
        <v>106.89569769637754</v>
      </c>
      <c r="J86" s="1">
        <v>100.45731313461886</v>
      </c>
      <c r="K86" s="1">
        <v>93.586612730462249</v>
      </c>
      <c r="L86" s="1">
        <v>87.453416149068318</v>
      </c>
    </row>
    <row r="87" spans="8:12" ht="12.75" customHeight="1" x14ac:dyDescent="0.35">
      <c r="H87" s="2">
        <v>46021</v>
      </c>
      <c r="I87" s="1">
        <v>106.7486447913861</v>
      </c>
      <c r="J87" s="1">
        <v>99.750673912481787</v>
      </c>
      <c r="K87" s="1">
        <v>92.484441191787809</v>
      </c>
      <c r="L87" s="1">
        <v>87.950310559006212</v>
      </c>
    </row>
    <row r="88" spans="8:12" ht="12.75" customHeight="1" x14ac:dyDescent="0.35">
      <c r="H88" s="2">
        <v>46022</v>
      </c>
      <c r="I88" s="1">
        <v>105.96322748620024</v>
      </c>
      <c r="J88" s="1">
        <v>98.889443903783373</v>
      </c>
      <c r="K88" s="1">
        <v>91.66743684026271</v>
      </c>
      <c r="L88" s="1">
        <v>88.074534161490675</v>
      </c>
    </row>
    <row r="89" spans="8:12" ht="12.75" customHeight="1" x14ac:dyDescent="0.35">
      <c r="H89" s="2">
        <v>46024</v>
      </c>
      <c r="I89" s="1">
        <v>106.16399339964646</v>
      </c>
      <c r="J89" s="1">
        <v>99.282380095252023</v>
      </c>
      <c r="K89" s="1">
        <v>93.738443985831168</v>
      </c>
      <c r="L89" s="1">
        <v>88.571428571428569</v>
      </c>
    </row>
    <row r="90" spans="8:12" ht="12.75" customHeight="1" x14ac:dyDescent="0.35">
      <c r="H90" s="2">
        <v>46027</v>
      </c>
      <c r="I90" s="1">
        <v>106.83857925222824</v>
      </c>
      <c r="J90" s="1">
        <v>101.12821131139494</v>
      </c>
      <c r="K90" s="1">
        <v>97.000799909008393</v>
      </c>
      <c r="L90" s="1">
        <v>89.751552795031046</v>
      </c>
    </row>
    <row r="91" spans="8:12" ht="12.75" customHeight="1" x14ac:dyDescent="0.35">
      <c r="H91" s="2">
        <v>46028</v>
      </c>
      <c r="I91" s="1">
        <v>107.50062690975287</v>
      </c>
      <c r="J91" s="1">
        <v>102.20668658978754</v>
      </c>
      <c r="K91" s="1">
        <v>98.477587746935015</v>
      </c>
      <c r="L91" s="1">
        <v>89.06832298136645</v>
      </c>
    </row>
    <row r="92" spans="8:12" ht="12.75" customHeight="1" x14ac:dyDescent="0.35">
      <c r="H92" s="2">
        <v>46029</v>
      </c>
      <c r="I92" s="1">
        <v>107.13082755183227</v>
      </c>
      <c r="J92" s="1">
        <v>101.42619689440457</v>
      </c>
      <c r="K92" s="1">
        <v>94.571843452564124</v>
      </c>
      <c r="L92" s="1">
        <v>86.770186335403722</v>
      </c>
    </row>
    <row r="93" spans="8:12" ht="12.75" customHeight="1" x14ac:dyDescent="0.35">
      <c r="H93" s="2">
        <v>46030</v>
      </c>
      <c r="I93" s="1">
        <v>107.13903155600548</v>
      </c>
      <c r="J93" s="1">
        <v>103.26492296297572</v>
      </c>
      <c r="K93" s="1">
        <v>96.19831961530258</v>
      </c>
      <c r="L93" s="1">
        <v>89.378881987577643</v>
      </c>
    </row>
    <row r="94" spans="8:12" ht="12.75" customHeight="1" x14ac:dyDescent="0.35">
      <c r="H94" s="2">
        <v>46031</v>
      </c>
      <c r="I94" s="1">
        <v>107.83281168250194</v>
      </c>
      <c r="J94" s="1">
        <v>102.25103993523548</v>
      </c>
      <c r="K94" s="1">
        <v>96.657663629029074</v>
      </c>
      <c r="L94" s="1">
        <v>89.06832298136645</v>
      </c>
    </row>
    <row r="95" spans="8:12" ht="12.75" customHeight="1" x14ac:dyDescent="0.35">
      <c r="H95" s="2">
        <v>46034</v>
      </c>
      <c r="I95" s="1">
        <v>108.0029286746973</v>
      </c>
      <c r="J95" s="1">
        <v>101.02744740037721</v>
      </c>
      <c r="K95" s="1">
        <v>96.239203733572992</v>
      </c>
      <c r="L95" s="1">
        <v>88.944099378881987</v>
      </c>
    </row>
    <row r="96" spans="8:12" ht="12.75" customHeight="1" x14ac:dyDescent="0.35">
      <c r="H96" s="2">
        <v>46035</v>
      </c>
      <c r="I96" s="1">
        <v>107.79349437948318</v>
      </c>
      <c r="J96" s="1">
        <v>100.35568799359244</v>
      </c>
      <c r="K96" s="1">
        <v>94.576072836560726</v>
      </c>
      <c r="L96" s="1">
        <v>88.385093167701854</v>
      </c>
    </row>
    <row r="97" spans="8:13" ht="12.75" customHeight="1" x14ac:dyDescent="0.35">
      <c r="H97" s="2">
        <v>46036</v>
      </c>
      <c r="I97" s="1">
        <v>107.21859491723245</v>
      </c>
      <c r="J97" s="1">
        <v>101.4236132043785</v>
      </c>
      <c r="K97" s="1">
        <v>95.605887765106161</v>
      </c>
      <c r="L97" s="1">
        <v>89.875776397515523</v>
      </c>
    </row>
    <row r="98" spans="8:13" ht="12.75" customHeight="1" x14ac:dyDescent="0.35">
      <c r="H98" s="2">
        <v>46037</v>
      </c>
      <c r="I98" s="1">
        <v>107.49520917114792</v>
      </c>
      <c r="J98" s="1">
        <v>102.98330075013133</v>
      </c>
      <c r="K98" s="1">
        <v>96.013294866381614</v>
      </c>
      <c r="L98" s="1">
        <v>90.683229813664596</v>
      </c>
    </row>
    <row r="99" spans="8:13" ht="12.75" customHeight="1" x14ac:dyDescent="0.35">
      <c r="H99" s="2">
        <v>46038</v>
      </c>
      <c r="I99" s="1">
        <v>107.42617170206772</v>
      </c>
      <c r="J99" s="1">
        <v>102.64419143420633</v>
      </c>
      <c r="K99" s="1">
        <v>96.261853897546928</v>
      </c>
      <c r="L99" s="1">
        <v>90.248447204968926</v>
      </c>
    </row>
    <row r="100" spans="8:13" ht="12.75" customHeight="1" x14ac:dyDescent="0.35">
      <c r="H100" s="2">
        <v>46042</v>
      </c>
      <c r="I100" s="1">
        <v>105.21031661264406</v>
      </c>
      <c r="J100" s="1">
        <v>101.59176836357685</v>
      </c>
      <c r="K100" s="1">
        <v>91.557402272689345</v>
      </c>
      <c r="L100" s="1">
        <v>89.006211180124211</v>
      </c>
    </row>
    <row r="101" spans="8:13" ht="12.75" customHeight="1" x14ac:dyDescent="0.35">
      <c r="H101" s="2">
        <v>46043</v>
      </c>
      <c r="I101" s="1">
        <v>106.4294625912889</v>
      </c>
      <c r="J101" s="1">
        <v>105.86885189427539</v>
      </c>
      <c r="K101" s="1">
        <v>92.48764028681444</v>
      </c>
      <c r="L101" s="1">
        <v>90.062111801242224</v>
      </c>
      <c r="M101" s="1">
        <v>0</v>
      </c>
    </row>
    <row r="102" spans="8:13" ht="12.75" customHeight="1" x14ac:dyDescent="0.35">
      <c r="H102" s="2">
        <v>46044</v>
      </c>
      <c r="I102" s="1">
        <v>107.01349481290228</v>
      </c>
      <c r="J102" s="1">
        <v>105.53512526590477</v>
      </c>
      <c r="K102" s="1">
        <v>92.150144643203006</v>
      </c>
      <c r="L102" s="1">
        <v>90.062111801242224</v>
      </c>
    </row>
    <row r="103" spans="8:13" ht="12.75" customHeight="1" x14ac:dyDescent="0.35">
      <c r="H103" s="2">
        <v>46045</v>
      </c>
      <c r="I103" s="1">
        <v>107.04847792503706</v>
      </c>
      <c r="J103" s="1">
        <v>102.23941333011805</v>
      </c>
      <c r="K103" s="1">
        <v>89.73970879823942</v>
      </c>
      <c r="L103" s="1">
        <v>89.440993788819867</v>
      </c>
    </row>
    <row r="104" spans="8:13" ht="12.75" customHeight="1" x14ac:dyDescent="0.35">
      <c r="H104" s="2">
        <v>46048</v>
      </c>
      <c r="I104" s="1">
        <v>107.58436966933218</v>
      </c>
      <c r="J104" s="1">
        <v>102.38711427660985</v>
      </c>
      <c r="K104" s="1">
        <v>87.736390708483384</v>
      </c>
      <c r="L104" s="1">
        <v>88.260869565217391</v>
      </c>
    </row>
    <row r="105" spans="8:13" ht="12.75" customHeight="1" x14ac:dyDescent="0.35">
      <c r="H105" s="2">
        <v>46049</v>
      </c>
      <c r="I105" s="1">
        <v>108.02351608139611</v>
      </c>
      <c r="J105" s="1">
        <v>102.79512199323074</v>
      </c>
      <c r="K105" s="1">
        <v>86.947333513514295</v>
      </c>
      <c r="L105" s="1">
        <v>88.385093167701854</v>
      </c>
    </row>
    <row r="106" spans="8:13" ht="12.75" customHeight="1" x14ac:dyDescent="0.35">
      <c r="H106" s="2">
        <v>46050</v>
      </c>
      <c r="I106" s="1">
        <v>108.01469290709662</v>
      </c>
      <c r="J106" s="1">
        <v>102.03573243306087</v>
      </c>
      <c r="K106" s="1">
        <v>87.093808725505994</v>
      </c>
      <c r="L106" s="1">
        <v>87.701863354037258</v>
      </c>
    </row>
    <row r="107" spans="8:13" ht="12.75" customHeight="1" x14ac:dyDescent="0.35">
      <c r="H107" s="2">
        <v>46051</v>
      </c>
      <c r="I107" s="1">
        <v>107.87507004362054</v>
      </c>
      <c r="J107" s="1">
        <v>103.53039711315699</v>
      </c>
      <c r="K107" s="1">
        <v>86.149647681064721</v>
      </c>
      <c r="L107" s="1">
        <v>87.826086956521735</v>
      </c>
    </row>
    <row r="108" spans="8:13" ht="12.75" customHeight="1" x14ac:dyDescent="0.35">
      <c r="H108" s="2">
        <v>46052</v>
      </c>
      <c r="I108" s="1">
        <v>107.41100203397387</v>
      </c>
      <c r="J108" s="1">
        <v>103.6066159689268</v>
      </c>
      <c r="K108" s="1">
        <v>85.330452700045655</v>
      </c>
      <c r="L108" s="1">
        <v>86.956521739130437</v>
      </c>
    </row>
    <row r="109" spans="8:13" ht="12.75" customHeight="1" x14ac:dyDescent="0.35">
      <c r="H109" s="2">
        <v>46055</v>
      </c>
      <c r="I109" s="1">
        <v>107.99008089457698</v>
      </c>
      <c r="J109" s="1">
        <v>105.63072179687028</v>
      </c>
      <c r="K109" s="1">
        <v>84.978673413655002</v>
      </c>
      <c r="L109" s="1">
        <v>85.465838509316754</v>
      </c>
    </row>
    <row r="110" spans="8:13" ht="12.75" customHeight="1" x14ac:dyDescent="0.35">
      <c r="H110" s="2">
        <v>46056</v>
      </c>
      <c r="I110" s="1">
        <v>107.08253228198245</v>
      </c>
      <c r="J110" s="1">
        <v>106.80931506377406</v>
      </c>
      <c r="K110" s="1">
        <v>79.058135755223489</v>
      </c>
      <c r="L110" s="1">
        <v>83.540372670807443</v>
      </c>
    </row>
    <row r="111" spans="8:13" ht="12.75" customHeight="1" x14ac:dyDescent="0.35">
      <c r="H111" s="2">
        <v>46057</v>
      </c>
      <c r="I111" s="1">
        <v>106.53936528870356</v>
      </c>
      <c r="J111" s="1">
        <v>108.59529079431243</v>
      </c>
      <c r="K111" s="1">
        <v>80.536954192018598</v>
      </c>
      <c r="L111" s="1">
        <v>84.534161490683218</v>
      </c>
    </row>
    <row r="112" spans="8:13" ht="12.75" customHeight="1" x14ac:dyDescent="0.35">
      <c r="H112" s="2">
        <v>46058</v>
      </c>
      <c r="I112" s="1">
        <v>105.23415466250583</v>
      </c>
      <c r="J112" s="1">
        <v>108.30441035887455</v>
      </c>
      <c r="K112" s="1">
        <v>75.712082146422262</v>
      </c>
      <c r="L112" s="1">
        <v>82.049689440993788</v>
      </c>
    </row>
    <row r="113" spans="8:12" ht="12.75" customHeight="1" x14ac:dyDescent="0.35">
      <c r="H113" s="2">
        <v>46059</v>
      </c>
      <c r="I113" s="1">
        <v>107.3068266602273</v>
      </c>
      <c r="J113" s="1">
        <v>110.03225306382576</v>
      </c>
      <c r="K113" s="1">
        <v>79.773755517666046</v>
      </c>
      <c r="L113" s="1">
        <v>83.354037267080741</v>
      </c>
    </row>
    <row r="114" spans="8:12" ht="12.75" customHeight="1" x14ac:dyDescent="0.35">
      <c r="H114" s="2">
        <v>46062</v>
      </c>
      <c r="I114" s="1">
        <v>107.81021197289273</v>
      </c>
      <c r="J114" s="1">
        <v>109.73340625080739</v>
      </c>
      <c r="K114" s="1">
        <v>81.411798389109151</v>
      </c>
      <c r="L114" s="1">
        <v>84.347826086956516</v>
      </c>
    </row>
    <row r="115" spans="8:12" ht="12.75" customHeight="1" x14ac:dyDescent="0.35">
      <c r="H115" s="2">
        <v>46063</v>
      </c>
      <c r="I115" s="1">
        <v>107.45403435775032</v>
      </c>
      <c r="J115" s="1">
        <v>108.79251246630437</v>
      </c>
      <c r="K115" s="1">
        <v>81.327465250611851</v>
      </c>
      <c r="L115" s="1">
        <v>85.714285714285708</v>
      </c>
    </row>
    <row r="116" spans="8:12" ht="12.75" customHeight="1" x14ac:dyDescent="0.35">
      <c r="H116" s="2">
        <v>46064</v>
      </c>
      <c r="I116" s="1">
        <v>107.44877141167693</v>
      </c>
      <c r="J116" s="1">
        <v>107.38289424956722</v>
      </c>
      <c r="K116" s="1">
        <v>79.009633813938535</v>
      </c>
      <c r="L116" s="1">
        <v>85.465838509316754</v>
      </c>
    </row>
    <row r="117" spans="8:12" ht="12.75" customHeight="1" x14ac:dyDescent="0.35">
      <c r="H117" s="2">
        <v>46065</v>
      </c>
      <c r="I117" s="1">
        <v>105.76602180098014</v>
      </c>
      <c r="J117" s="1">
        <v>105.72093564028143</v>
      </c>
      <c r="K117" s="1">
        <v>77.792780291058477</v>
      </c>
      <c r="L117" s="1">
        <v>84.534161490683218</v>
      </c>
    </row>
    <row r="118" spans="8:12" ht="12.75" customHeight="1" x14ac:dyDescent="0.35">
      <c r="H118" s="2">
        <v>46066</v>
      </c>
      <c r="I118" s="1">
        <v>105.8188060542455</v>
      </c>
      <c r="J118" s="1">
        <v>106.28181168344628</v>
      </c>
      <c r="K118" s="1">
        <v>77.671473303233256</v>
      </c>
      <c r="L118" s="1">
        <v>83.354037267080741</v>
      </c>
    </row>
    <row r="119" spans="8:12" ht="12.75" customHeight="1" x14ac:dyDescent="0.35">
      <c r="H119" s="2">
        <v>46070</v>
      </c>
      <c r="I119" s="1">
        <v>105.92793478900231</v>
      </c>
      <c r="J119" s="1">
        <v>106.58388810899726</v>
      </c>
      <c r="K119" s="1">
        <v>77.342757165938551</v>
      </c>
      <c r="L119" s="1">
        <v>82.795031055900608</v>
      </c>
    </row>
    <row r="120" spans="8:12" ht="12.75" customHeight="1" x14ac:dyDescent="0.35">
      <c r="H120" s="2">
        <v>46071</v>
      </c>
      <c r="I120" s="1">
        <v>106.51753954175219</v>
      </c>
      <c r="J120" s="1">
        <v>106.86141947930032</v>
      </c>
      <c r="K120" s="1">
        <v>78.349204830435028</v>
      </c>
      <c r="L120" s="1">
        <v>83.478260869565204</v>
      </c>
    </row>
    <row r="121" spans="8:12" ht="12.75" customHeight="1" x14ac:dyDescent="0.35">
      <c r="H121" s="2">
        <v>46072</v>
      </c>
      <c r="I121" s="1">
        <v>106.21693244544336</v>
      </c>
      <c r="J121" s="1">
        <v>106.35910707672697</v>
      </c>
      <c r="K121" s="1">
        <v>75.026099426915223</v>
      </c>
      <c r="L121" s="1">
        <v>81.987577639751535</v>
      </c>
    </row>
    <row r="122" spans="8:12" ht="12.75" customHeight="1" x14ac:dyDescent="0.35">
      <c r="H122" s="2">
        <v>46073</v>
      </c>
      <c r="I122" s="1">
        <v>106.95405448077942</v>
      </c>
      <c r="J122" s="1">
        <v>107.25844651331032</v>
      </c>
      <c r="K122" s="1">
        <v>73.452753941245035</v>
      </c>
      <c r="L122" s="1">
        <v>81.739130434782609</v>
      </c>
    </row>
    <row r="123" spans="8:12" ht="12.75" customHeight="1" x14ac:dyDescent="0.35">
      <c r="H123" s="2">
        <v>46076</v>
      </c>
      <c r="I123" s="1">
        <v>105.84326327423355</v>
      </c>
      <c r="J123" s="1">
        <v>102.74732372774795</v>
      </c>
      <c r="K123" s="1">
        <v>68.820991183577192</v>
      </c>
      <c r="L123" s="1">
        <v>80.869565217391298</v>
      </c>
    </row>
    <row r="124" spans="8:12" ht="12.75" customHeight="1" x14ac:dyDescent="0.35">
      <c r="H124" s="2">
        <v>46077</v>
      </c>
      <c r="I124" s="1">
        <v>106.65313779940743</v>
      </c>
      <c r="J124" s="1">
        <v>102.68509985961948</v>
      </c>
      <c r="K124" s="1">
        <v>70.409787052784736</v>
      </c>
      <c r="L124" s="1">
        <v>81.739130434782609</v>
      </c>
    </row>
    <row r="125" spans="8:12" ht="12.75" customHeight="1" x14ac:dyDescent="0.35">
      <c r="H125" s="2">
        <v>46078</v>
      </c>
      <c r="I125" s="1">
        <v>107.52090473138851</v>
      </c>
      <c r="J125" s="1">
        <v>104.43705700481428</v>
      </c>
      <c r="K125" s="1">
        <v>71.987543275731809</v>
      </c>
      <c r="L125" s="1">
        <v>83.229813664596264</v>
      </c>
    </row>
    <row r="126" spans="8:12" ht="12.75" customHeight="1" x14ac:dyDescent="0.35">
      <c r="H126" s="2">
        <v>46079</v>
      </c>
      <c r="I126" s="1">
        <v>106.94399296622737</v>
      </c>
      <c r="J126" s="1">
        <v>104.98695236536821</v>
      </c>
      <c r="K126" s="1">
        <v>71.789806055748386</v>
      </c>
      <c r="L126" s="1">
        <v>81.739130434782609</v>
      </c>
    </row>
    <row r="127" spans="8:12" ht="12.75" customHeight="1" x14ac:dyDescent="0.35">
      <c r="H127" s="2">
        <v>46080</v>
      </c>
      <c r="I127" s="1">
        <v>106.4799249565807</v>
      </c>
      <c r="J127" s="1">
        <v>100.20647989458541</v>
      </c>
      <c r="K127" s="1">
        <v>67.630625378900163</v>
      </c>
      <c r="L127" s="1">
        <v>78.757763975155271</v>
      </c>
    </row>
    <row r="128" spans="8:12" ht="12.75" customHeight="1" x14ac:dyDescent="0.35">
      <c r="H128" s="2">
        <v>46083</v>
      </c>
      <c r="I128" s="1">
        <v>106.52233811023086</v>
      </c>
      <c r="J128" s="1">
        <v>102.01549352785648</v>
      </c>
      <c r="K128" s="1">
        <v>68.748605395821969</v>
      </c>
      <c r="L128" s="1">
        <v>80.124223602484463</v>
      </c>
    </row>
    <row r="129" spans="8:12" ht="12.75" customHeight="1" x14ac:dyDescent="0.35">
      <c r="H129" s="2">
        <v>46084</v>
      </c>
      <c r="I129" s="1">
        <v>105.51634144755783</v>
      </c>
      <c r="J129" s="1">
        <v>101.32564829088903</v>
      </c>
      <c r="K129" s="1">
        <v>67.761067438833052</v>
      </c>
      <c r="L129" s="1">
        <v>80.496894409937894</v>
      </c>
    </row>
    <row r="130" spans="8:12" ht="12.75" customHeight="1" x14ac:dyDescent="0.35">
      <c r="H130" s="2">
        <v>46085</v>
      </c>
      <c r="I130" s="1">
        <v>106.3347295619681</v>
      </c>
      <c r="J130" s="1">
        <v>101.62578694892044</v>
      </c>
      <c r="K130" s="1">
        <v>69.408574848761532</v>
      </c>
      <c r="L130" s="1">
        <v>81.180124223602476</v>
      </c>
    </row>
    <row r="131" spans="8:12" ht="12.75" customHeight="1" x14ac:dyDescent="0.35">
      <c r="H131" s="2">
        <v>46086</v>
      </c>
      <c r="I131" s="1">
        <v>105.7342893320083</v>
      </c>
      <c r="J131" s="1">
        <v>100.25449346757038</v>
      </c>
      <c r="K131" s="1">
        <v>69.868285187483778</v>
      </c>
      <c r="L131" s="1">
        <v>80.745341614906835</v>
      </c>
    </row>
    <row r="132" spans="8:12" ht="12.75" customHeight="1" x14ac:dyDescent="0.35">
      <c r="H132" s="2">
        <v>46087</v>
      </c>
      <c r="I132" s="1">
        <v>104.33047586320055</v>
      </c>
      <c r="J132" s="1">
        <v>98.183881219157186</v>
      </c>
      <c r="K132" s="1">
        <v>66.701870485272039</v>
      </c>
      <c r="L132" s="1">
        <v>79.689440993788821</v>
      </c>
    </row>
    <row r="133" spans="8:12" ht="12.75" customHeight="1" x14ac:dyDescent="0.35">
      <c r="H133" s="2">
        <v>46090</v>
      </c>
      <c r="I133" s="1">
        <v>105.19684966239748</v>
      </c>
      <c r="J133" s="1">
        <v>97.805801245338571</v>
      </c>
      <c r="K133" s="1">
        <v>66.41053641606409</v>
      </c>
      <c r="L133" s="1">
        <v>80</v>
      </c>
    </row>
    <row r="134" spans="8:12" ht="12.75" customHeight="1" x14ac:dyDescent="0.35">
      <c r="H134" s="2">
        <v>46091</v>
      </c>
      <c r="I134" s="1">
        <v>104.9722456990895</v>
      </c>
      <c r="J134" s="1">
        <v>97.812260470403828</v>
      </c>
      <c r="K134" s="1">
        <v>65.803714748539932</v>
      </c>
      <c r="L134" s="1">
        <v>79.378881987577628</v>
      </c>
    </row>
    <row r="135" spans="8:12" ht="12.75" customHeight="1" x14ac:dyDescent="0.35">
      <c r="H135" s="2">
        <v>46092</v>
      </c>
      <c r="I135" s="1">
        <v>104.88432354115777</v>
      </c>
      <c r="J135" s="1">
        <v>96.516109307312689</v>
      </c>
      <c r="K135" s="1">
        <v>63.713678317872166</v>
      </c>
      <c r="L135" s="1">
        <v>78.881987577639748</v>
      </c>
    </row>
    <row r="136" spans="8:12" ht="12.75" customHeight="1" x14ac:dyDescent="0.35">
      <c r="H136" s="2">
        <v>46093</v>
      </c>
      <c r="I136" s="1">
        <v>103.28717420041917</v>
      </c>
      <c r="J136" s="1">
        <v>95.756935054645027</v>
      </c>
      <c r="K136" s="1">
        <v>60.643710351472784</v>
      </c>
      <c r="L136" s="1">
        <v>77.701863354037258</v>
      </c>
    </row>
    <row r="137" spans="8:12" ht="12.75" customHeight="1" x14ac:dyDescent="0.35">
      <c r="H137" s="2">
        <v>46094</v>
      </c>
      <c r="I137" s="1">
        <v>102.6613479952819</v>
      </c>
      <c r="J137" s="1">
        <v>94.964388139140326</v>
      </c>
      <c r="K137" s="1">
        <v>62.54867099514896</v>
      </c>
      <c r="L137" s="1">
        <v>77.515527950310556</v>
      </c>
    </row>
    <row r="138" spans="8:12" ht="12.75" customHeight="1" x14ac:dyDescent="0.35">
      <c r="H138" s="2">
        <v>46097</v>
      </c>
      <c r="I138" s="1">
        <v>103.70139901490032</v>
      </c>
      <c r="J138" s="1">
        <v>95.567895067735734</v>
      </c>
      <c r="K138" s="1">
        <v>62.564704055087496</v>
      </c>
      <c r="L138" s="1">
        <v>77.888198757763959</v>
      </c>
    </row>
    <row r="139" spans="8:12" ht="12.75" customHeight="1" x14ac:dyDescent="0.35">
      <c r="H139" s="2">
        <v>46098</v>
      </c>
      <c r="I139" s="1">
        <v>103.96005733515369</v>
      </c>
      <c r="J139" s="1">
        <v>95.662415061190387</v>
      </c>
      <c r="K139" s="1">
        <v>65.263222303859934</v>
      </c>
      <c r="L139" s="1">
        <v>80.434782608695642</v>
      </c>
    </row>
    <row r="140" spans="8:12" ht="12.75" customHeight="1" x14ac:dyDescent="0.35">
      <c r="H140" s="2">
        <v>46099</v>
      </c>
      <c r="I140" s="1">
        <v>102.54540838913604</v>
      </c>
      <c r="J140" s="1">
        <v>94.507290312023613</v>
      </c>
      <c r="K140" s="1">
        <v>65.846129966308155</v>
      </c>
      <c r="L140" s="1">
        <v>80.124223602484463</v>
      </c>
    </row>
    <row r="141" spans="8:12" ht="12.75" customHeight="1" x14ac:dyDescent="0.35">
      <c r="H141" s="2">
        <v>46100</v>
      </c>
      <c r="I141" s="1">
        <v>102.26353118914717</v>
      </c>
      <c r="J141" s="1">
        <v>95.327181280304515</v>
      </c>
      <c r="K141" s="1">
        <v>66.054380638089086</v>
      </c>
      <c r="L141" s="1">
        <v>80.372670807453403</v>
      </c>
    </row>
    <row r="142" spans="8:12" ht="12.75" customHeight="1" x14ac:dyDescent="0.35">
      <c r="H142" s="2">
        <v>46101</v>
      </c>
      <c r="I142" s="1">
        <v>100.71545108091624</v>
      </c>
      <c r="J142" s="1">
        <v>94.98871788688605</v>
      </c>
      <c r="K142" s="1">
        <v>65.414675909413702</v>
      </c>
      <c r="L142" s="1">
        <v>78.881987577639748</v>
      </c>
    </row>
    <row r="143" spans="8:12" ht="12.75" customHeight="1" x14ac:dyDescent="0.35">
      <c r="H143" s="2">
        <v>46104</v>
      </c>
      <c r="I143" s="1">
        <v>101.86896502617542</v>
      </c>
      <c r="J143" s="1">
        <v>96.909260806283527</v>
      </c>
      <c r="K143" s="1">
        <v>65.451640124607408</v>
      </c>
      <c r="L143" s="1">
        <v>80.248447204968926</v>
      </c>
    </row>
    <row r="144" spans="8:12" ht="12.75" customHeight="1" x14ac:dyDescent="0.35">
      <c r="H144" s="2">
        <v>46105</v>
      </c>
      <c r="I144" s="1">
        <v>101.48771102091865</v>
      </c>
      <c r="J144" s="1">
        <v>97.475519537002754</v>
      </c>
      <c r="K144" s="1">
        <v>65.098797633397098</v>
      </c>
      <c r="L144" s="1">
        <v>78.81987577639751</v>
      </c>
    </row>
    <row r="145" spans="8:12" ht="12.75" customHeight="1" x14ac:dyDescent="0.35">
      <c r="H145" s="2">
        <v>46106</v>
      </c>
      <c r="I145" s="1">
        <v>102.03768888558665</v>
      </c>
      <c r="J145" s="1">
        <v>97.781902112597209</v>
      </c>
      <c r="K145" s="1">
        <v>64.762569430258253</v>
      </c>
      <c r="L145" s="1">
        <v>79.565217391304344</v>
      </c>
    </row>
    <row r="146" spans="8:12" ht="12.75" customHeight="1" x14ac:dyDescent="0.35">
      <c r="H146" s="2">
        <v>46107</v>
      </c>
      <c r="I146" s="1">
        <v>100.2615993783532</v>
      </c>
      <c r="J146" s="1">
        <v>97.664344216409873</v>
      </c>
      <c r="K146" s="1">
        <v>65.09629185921743</v>
      </c>
      <c r="L146" s="1">
        <v>78.509316770186331</v>
      </c>
    </row>
    <row r="147" spans="8:12" ht="12.75" customHeight="1" x14ac:dyDescent="0.35">
      <c r="H147" s="2">
        <v>46108</v>
      </c>
      <c r="I147" s="1">
        <v>98.585041468919215</v>
      </c>
      <c r="J147" s="1">
        <v>95.829063067873534</v>
      </c>
      <c r="K147" s="1">
        <v>63.977226351304914</v>
      </c>
      <c r="L147" s="1">
        <v>76.894409937888199</v>
      </c>
    </row>
    <row r="148" spans="8:12" ht="12.75" customHeight="1" x14ac:dyDescent="0.35">
      <c r="H148" s="2">
        <v>46111</v>
      </c>
      <c r="I148" s="1">
        <v>98.196047837083952</v>
      </c>
      <c r="J148" s="1">
        <v>96.327069320403396</v>
      </c>
      <c r="K148" s="1">
        <v>65.258849592541338</v>
      </c>
      <c r="L148" s="1">
        <v>77.701863354037258</v>
      </c>
    </row>
    <row r="149" spans="8:12" ht="12.75" customHeight="1" x14ac:dyDescent="0.35">
      <c r="H149" s="2">
        <v>46112</v>
      </c>
      <c r="I149" s="1">
        <v>101.05661382049639</v>
      </c>
      <c r="J149" s="1">
        <v>98.555286660408399</v>
      </c>
      <c r="K149" s="1">
        <v>66.72051922772026</v>
      </c>
      <c r="L149" s="1">
        <v>79.503105590062106</v>
      </c>
    </row>
    <row r="150" spans="8:12" ht="12.75" customHeight="1" x14ac:dyDescent="0.35">
      <c r="H150" s="2">
        <v>46113</v>
      </c>
      <c r="I150" s="1">
        <v>101.78104286824367</v>
      </c>
      <c r="J150" s="1">
        <v>99.527615340228905</v>
      </c>
      <c r="K150" s="1">
        <v>65.436525492861847</v>
      </c>
      <c r="L150" s="1">
        <v>75.217391304347814</v>
      </c>
    </row>
    <row r="151" spans="8:12" ht="12.75" customHeight="1" x14ac:dyDescent="0.35">
      <c r="H151" s="2">
        <v>46114</v>
      </c>
      <c r="I151" s="1">
        <v>101.89512496401072</v>
      </c>
      <c r="J151" s="1">
        <v>99.746583069940471</v>
      </c>
      <c r="K151" s="1">
        <v>64.244955234436134</v>
      </c>
      <c r="L151" s="1">
        <v>76.832298136645946</v>
      </c>
    </row>
    <row r="152" spans="8:12" ht="12.75" customHeight="1" x14ac:dyDescent="0.35">
      <c r="H152" s="2">
        <v>46118</v>
      </c>
      <c r="I152" s="1">
        <v>102.34619040100552</v>
      </c>
      <c r="J152" s="1">
        <v>100.7290312023632</v>
      </c>
      <c r="K152" s="1">
        <v>64.042728531710722</v>
      </c>
      <c r="L152" s="1">
        <v>77.826086956521721</v>
      </c>
    </row>
    <row r="153" spans="8:12" ht="12.75" customHeight="1" x14ac:dyDescent="0.35">
      <c r="H153" s="2">
        <v>46119</v>
      </c>
      <c r="I153" s="1">
        <v>102.42389625185365</v>
      </c>
      <c r="J153" s="1">
        <v>100.88383729642673</v>
      </c>
      <c r="K153" s="1">
        <v>63.95945947057934</v>
      </c>
      <c r="L153" s="1">
        <v>77.018633540372662</v>
      </c>
    </row>
    <row r="154" spans="8:12" ht="12.75" customHeight="1" x14ac:dyDescent="0.35">
      <c r="H154" s="2">
        <v>46120</v>
      </c>
      <c r="I154" s="1">
        <v>104.99283310578831</v>
      </c>
      <c r="J154" s="1">
        <v>103.66496430201613</v>
      </c>
      <c r="K154" s="1">
        <v>65.44063792860824</v>
      </c>
      <c r="L154" s="1">
        <v>76.956521739130437</v>
      </c>
    </row>
    <row r="155" spans="8:12" ht="12.75" customHeight="1" x14ac:dyDescent="0.35">
      <c r="H155" s="2">
        <v>46121</v>
      </c>
      <c r="I155" s="1">
        <v>105.6406398504085</v>
      </c>
      <c r="J155" s="1">
        <v>105.27374195826478</v>
      </c>
      <c r="K155" s="1">
        <v>65.180815861421422</v>
      </c>
      <c r="L155" s="1">
        <v>76.397515527950304</v>
      </c>
    </row>
    <row r="156" spans="8:12" ht="12.75" customHeight="1" x14ac:dyDescent="0.35">
      <c r="H156" s="2">
        <v>46122</v>
      </c>
      <c r="I156" s="1">
        <v>105.52036605337867</v>
      </c>
      <c r="J156" s="1">
        <v>104.08524454626095</v>
      </c>
      <c r="K156" s="1">
        <v>63.781020077838413</v>
      </c>
      <c r="L156" s="1">
        <v>76.770186335403707</v>
      </c>
    </row>
    <row r="157" spans="8:12" ht="12.75" customHeight="1" x14ac:dyDescent="0.35">
      <c r="H157" s="2">
        <v>46125</v>
      </c>
      <c r="I157" s="1">
        <v>106.59385225981617</v>
      </c>
      <c r="J157" s="1">
        <v>104.89135583440267</v>
      </c>
      <c r="K157" s="1">
        <v>67.250780573038654</v>
      </c>
      <c r="L157" s="1">
        <v>77.701863354037258</v>
      </c>
    </row>
    <row r="158" spans="8:12" ht="12.75" customHeight="1" x14ac:dyDescent="0.35">
      <c r="H158" s="2">
        <v>46126</v>
      </c>
      <c r="I158" s="1">
        <v>107.84983886097463</v>
      </c>
      <c r="J158" s="1">
        <v>104.89286298691792</v>
      </c>
      <c r="K158" s="1">
        <v>70.271955245198939</v>
      </c>
      <c r="L158" s="1">
        <v>79.813664596273284</v>
      </c>
    </row>
    <row r="159" spans="8:12" ht="12.75" customHeight="1" x14ac:dyDescent="0.35">
      <c r="H159" s="2">
        <v>46127</v>
      </c>
      <c r="I159" s="1">
        <v>108.71002095890876</v>
      </c>
      <c r="J159" s="1">
        <v>104.73052113027825</v>
      </c>
      <c r="K159" s="1">
        <v>73.275616915452687</v>
      </c>
      <c r="L159" s="1">
        <v>81.801242236024834</v>
      </c>
    </row>
    <row r="160" spans="8:12" ht="12.75" customHeight="1" x14ac:dyDescent="0.35">
      <c r="H160" s="2">
        <v>46128</v>
      </c>
      <c r="I160" s="1">
        <v>108.99375566927647</v>
      </c>
      <c r="J160" s="1">
        <v>104.1705063171221</v>
      </c>
      <c r="K160" s="1">
        <v>72.160742608324753</v>
      </c>
      <c r="L160" s="1">
        <v>80.496894409937894</v>
      </c>
    </row>
    <row r="161" spans="8:12" ht="12.75" customHeight="1" x14ac:dyDescent="0.35">
      <c r="H161" s="2">
        <v>46129</v>
      </c>
      <c r="I161" s="1">
        <v>110.30608675192639</v>
      </c>
      <c r="J161" s="1">
        <v>106.53630515101669</v>
      </c>
      <c r="K161" s="1">
        <v>73.594521317909567</v>
      </c>
      <c r="L161" s="1">
        <v>81.987577639751535</v>
      </c>
    </row>
    <row r="162" spans="8:12" ht="12.75" customHeight="1" x14ac:dyDescent="0.35">
      <c r="H162" s="2">
        <v>46132</v>
      </c>
      <c r="I162" s="1">
        <v>110.04417778851005</v>
      </c>
      <c r="J162" s="1">
        <v>107.2948334811778</v>
      </c>
      <c r="K162" s="1">
        <v>74.050064019646626</v>
      </c>
      <c r="L162" s="1">
        <v>81.863354037267072</v>
      </c>
    </row>
    <row r="163" spans="8:12" ht="12.75" customHeight="1" x14ac:dyDescent="0.35">
      <c r="H163" s="2">
        <v>46133</v>
      </c>
      <c r="I163" s="1">
        <v>109.34559909353494</v>
      </c>
      <c r="J163" s="1">
        <v>106.08243693643263</v>
      </c>
      <c r="K163" s="1">
        <v>74.019944394144048</v>
      </c>
      <c r="L163" s="1">
        <v>80</v>
      </c>
    </row>
    <row r="164" spans="8:12" ht="12.75" customHeight="1" x14ac:dyDescent="0.35">
      <c r="H164" s="2">
        <v>46134</v>
      </c>
      <c r="I164" s="1">
        <v>110.48936110930518</v>
      </c>
      <c r="J164" s="1">
        <v>105.53318749838519</v>
      </c>
      <c r="K164" s="1">
        <v>74.483829099640246</v>
      </c>
      <c r="L164" s="1">
        <v>80.683229813664596</v>
      </c>
    </row>
    <row r="165" spans="8:12" ht="12.75" customHeight="1" x14ac:dyDescent="0.35">
      <c r="H165" s="2">
        <v>46135</v>
      </c>
      <c r="I165" s="1">
        <v>110.03272314117388</v>
      </c>
      <c r="J165" s="1">
        <v>105.99373024553667</v>
      </c>
      <c r="K165" s="1">
        <v>71.114063982557795</v>
      </c>
      <c r="L165" s="1">
        <v>78.944099378881987</v>
      </c>
    </row>
    <row r="166" spans="8:12" ht="12.75" customHeight="1" x14ac:dyDescent="0.35">
      <c r="H166" s="2">
        <v>46136</v>
      </c>
      <c r="I166" s="1">
        <v>110.91008721011228</v>
      </c>
      <c r="J166" s="1">
        <v>104.55160059597115</v>
      </c>
      <c r="K166" s="1">
        <v>70.650827047109047</v>
      </c>
      <c r="L166" s="1">
        <v>78.881987577639748</v>
      </c>
    </row>
    <row r="167" spans="8:12" ht="12.75" customHeight="1" x14ac:dyDescent="0.35">
      <c r="H167" s="2">
        <v>46139</v>
      </c>
      <c r="I167" s="1">
        <v>111.04676901548854</v>
      </c>
      <c r="J167" s="1">
        <v>106.06262864623255</v>
      </c>
      <c r="K167" s="1">
        <v>69.605023929054212</v>
      </c>
      <c r="L167" s="1">
        <v>79.068322981366464</v>
      </c>
    </row>
    <row r="168" spans="8:12" ht="12.75" customHeight="1" x14ac:dyDescent="0.35">
      <c r="H168" s="2">
        <v>46140</v>
      </c>
      <c r="I168" s="1">
        <v>110.5032924371465</v>
      </c>
      <c r="J168" s="1">
        <v>106.41745540981628</v>
      </c>
      <c r="K168" s="1">
        <v>69.853047504977738</v>
      </c>
      <c r="L168" s="1">
        <v>80.186335403726702</v>
      </c>
    </row>
    <row r="169" spans="8:12" ht="12.75" customHeight="1" x14ac:dyDescent="0.35">
      <c r="H169" s="2">
        <v>46141</v>
      </c>
      <c r="I169" s="1">
        <v>110.45917656564906</v>
      </c>
      <c r="J169" s="1">
        <v>104.63449398430839</v>
      </c>
      <c r="K169" s="1">
        <v>69.123638805810728</v>
      </c>
      <c r="L169" s="1">
        <v>79.254658385093151</v>
      </c>
    </row>
    <row r="170" spans="8:12" ht="12.75" customHeight="1" x14ac:dyDescent="0.35">
      <c r="H170" s="2">
        <v>46142</v>
      </c>
      <c r="I170" s="1">
        <v>111.59009080129903</v>
      </c>
      <c r="J170" s="1">
        <v>105.89964086708636</v>
      </c>
      <c r="K170" s="1">
        <v>73.045079945208897</v>
      </c>
      <c r="L170" s="1">
        <v>81.677018633540371</v>
      </c>
    </row>
    <row r="171" spans="8:12" ht="12.75" customHeight="1" x14ac:dyDescent="0.35">
      <c r="H171" s="2">
        <v>46143</v>
      </c>
      <c r="I171" s="1">
        <v>111.91685783544314</v>
      </c>
      <c r="J171" s="1">
        <v>106.01827530078455</v>
      </c>
      <c r="K171" s="1">
        <v>73.447123680078505</v>
      </c>
      <c r="L171" s="1">
        <v>82.546583850931668</v>
      </c>
    </row>
    <row r="172" spans="8:12" ht="12.75" customHeight="1" x14ac:dyDescent="0.35">
      <c r="H172" s="2">
        <v>46146</v>
      </c>
      <c r="I172" s="1">
        <v>111.46223217022224</v>
      </c>
      <c r="J172" s="1">
        <v>104.47172151266437</v>
      </c>
      <c r="K172" s="1">
        <v>73.286892286936833</v>
      </c>
      <c r="L172" s="1">
        <v>82.608695652173907</v>
      </c>
    </row>
    <row r="173" spans="8:12" ht="12.75" customHeight="1" x14ac:dyDescent="0.35">
      <c r="H173" s="2">
        <v>46147</v>
      </c>
      <c r="I173" s="1">
        <v>112.36730410231168</v>
      </c>
      <c r="J173" s="1">
        <v>105.88284688191673</v>
      </c>
      <c r="K173" s="1">
        <v>74.412682250184204</v>
      </c>
      <c r="L173" s="1">
        <v>82.98136645962731</v>
      </c>
    </row>
  </sheetData>
  <mergeCells count="1">
    <mergeCell ref="B25:F29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8CAF1E-02A7-472C-A83F-20DFB405AE72}">
  <dimension ref="A2:AA18"/>
  <sheetViews>
    <sheetView showGridLines="0" workbookViewId="0">
      <selection activeCell="B2" sqref="B2"/>
    </sheetView>
  </sheetViews>
  <sheetFormatPr baseColWidth="10" defaultRowHeight="12.75" customHeight="1" x14ac:dyDescent="0.35"/>
  <cols>
    <col min="1" max="1" width="11.453125" style="1"/>
    <col min="2" max="2" width="13.54296875" style="1" customWidth="1"/>
    <col min="3" max="27" width="11.453125" style="1"/>
  </cols>
  <sheetData>
    <row r="2" spans="2:6" ht="12.75" customHeight="1" x14ac:dyDescent="0.35">
      <c r="B2" s="4" t="s">
        <v>125</v>
      </c>
    </row>
    <row r="3" spans="2:6" ht="12.75" customHeight="1" x14ac:dyDescent="0.35">
      <c r="B3" s="1" t="s">
        <v>128</v>
      </c>
      <c r="C3" s="36"/>
      <c r="D3" s="36"/>
    </row>
    <row r="5" spans="2:6" ht="12.75" customHeight="1" x14ac:dyDescent="0.35">
      <c r="B5" s="33" t="s">
        <v>40</v>
      </c>
      <c r="C5" s="37" t="s">
        <v>120</v>
      </c>
      <c r="D5" s="37" t="s">
        <v>124</v>
      </c>
    </row>
    <row r="6" spans="2:6" ht="12.75" customHeight="1" x14ac:dyDescent="0.35">
      <c r="B6" s="1" t="s">
        <v>121</v>
      </c>
      <c r="C6" s="41">
        <v>143862</v>
      </c>
      <c r="D6" s="43">
        <v>38.6</v>
      </c>
    </row>
    <row r="7" spans="2:6" ht="12.75" customHeight="1" x14ac:dyDescent="0.35">
      <c r="B7" s="1" t="s">
        <v>122</v>
      </c>
      <c r="C7" s="41">
        <v>45374</v>
      </c>
      <c r="D7" s="43">
        <v>13.3</v>
      </c>
    </row>
    <row r="8" spans="2:6" ht="12.75" customHeight="1" thickBot="1" x14ac:dyDescent="0.4">
      <c r="B8" s="35" t="s">
        <v>123</v>
      </c>
      <c r="C8" s="42">
        <v>7036</v>
      </c>
      <c r="D8" s="34">
        <v>1.9</v>
      </c>
    </row>
    <row r="10" spans="2:6" ht="12.75" customHeight="1" x14ac:dyDescent="0.35">
      <c r="B10" s="44" t="s">
        <v>126</v>
      </c>
    </row>
    <row r="11" spans="2:6" ht="12.75" customHeight="1" x14ac:dyDescent="0.35">
      <c r="B11" s="44" t="s">
        <v>127</v>
      </c>
    </row>
    <row r="15" spans="2:6" ht="12.75" customHeight="1" x14ac:dyDescent="0.35">
      <c r="C15" s="39"/>
      <c r="D15" s="39"/>
      <c r="E15" s="39"/>
      <c r="F15" s="39"/>
    </row>
    <row r="16" spans="2:6" ht="12.75" customHeight="1" x14ac:dyDescent="0.35">
      <c r="C16" s="5"/>
      <c r="D16" s="5"/>
      <c r="E16" s="5"/>
      <c r="F16" s="5"/>
    </row>
    <row r="17" spans="2:6" ht="12.75" customHeight="1" x14ac:dyDescent="0.35">
      <c r="C17" s="5"/>
      <c r="D17" s="5"/>
      <c r="E17" s="5"/>
      <c r="F17" s="5"/>
    </row>
    <row r="18" spans="2:6" ht="12.75" customHeight="1" x14ac:dyDescent="0.35">
      <c r="B18" s="5"/>
      <c r="C18" s="5"/>
      <c r="D18" s="5"/>
      <c r="E18" s="5"/>
      <c r="F18" s="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48C44-67E9-48D3-83CC-22373A4752BD}">
  <dimension ref="A2:AA1937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6" width="11.36328125" style="1" customWidth="1"/>
    <col min="7" max="7" width="11.36328125" style="2" customWidth="1"/>
    <col min="8" max="27" width="11.36328125" style="1" customWidth="1"/>
  </cols>
  <sheetData>
    <row r="2" spans="2:15" ht="12.75" customHeight="1" x14ac:dyDescent="0.35">
      <c r="B2" s="4" t="s">
        <v>74</v>
      </c>
      <c r="H2" s="2" t="s">
        <v>33</v>
      </c>
      <c r="I2" s="1" t="s">
        <v>9</v>
      </c>
      <c r="J2" s="1" t="s">
        <v>148</v>
      </c>
      <c r="K2" s="1" t="s">
        <v>10</v>
      </c>
      <c r="L2" s="1" t="s">
        <v>11</v>
      </c>
      <c r="M2" s="1" t="s">
        <v>12</v>
      </c>
      <c r="N2" s="1" t="s">
        <v>23</v>
      </c>
      <c r="O2" s="1" t="s">
        <v>83</v>
      </c>
    </row>
    <row r="3" spans="2:15" ht="12.75" customHeight="1" x14ac:dyDescent="0.35">
      <c r="B3" s="1" t="s">
        <v>85</v>
      </c>
      <c r="H3" s="2">
        <v>45810</v>
      </c>
      <c r="I3" s="1">
        <v>3.133</v>
      </c>
      <c r="J3" s="1">
        <v>11.92</v>
      </c>
      <c r="K3" s="1">
        <v>5.3079999999999998</v>
      </c>
      <c r="L3" s="1">
        <v>1.7390000000000001</v>
      </c>
      <c r="M3" s="1">
        <v>4.74925</v>
      </c>
    </row>
    <row r="4" spans="2:15" ht="12.75" customHeight="1" x14ac:dyDescent="0.35">
      <c r="B4" s="1" t="s">
        <v>13</v>
      </c>
      <c r="H4" s="2">
        <v>45811</v>
      </c>
      <c r="I4" s="1">
        <v>3.073</v>
      </c>
      <c r="J4" s="1">
        <v>11.69</v>
      </c>
      <c r="K4" s="1">
        <v>5.2569999999999997</v>
      </c>
      <c r="L4" s="1">
        <v>1.746</v>
      </c>
      <c r="M4" s="1">
        <v>4.7535000000000007</v>
      </c>
    </row>
    <row r="5" spans="2:15" ht="12.75" customHeight="1" x14ac:dyDescent="0.35">
      <c r="H5" s="2">
        <v>45812</v>
      </c>
      <c r="I5" s="1">
        <v>3.032</v>
      </c>
      <c r="J5" s="1">
        <v>11.63</v>
      </c>
      <c r="K5" s="1">
        <v>5.29</v>
      </c>
      <c r="L5" s="1">
        <v>1.71</v>
      </c>
      <c r="M5" s="1">
        <v>4.6752500000000001</v>
      </c>
    </row>
    <row r="6" spans="2:15" ht="12.75" customHeight="1" x14ac:dyDescent="0.35">
      <c r="H6" s="2">
        <v>45813</v>
      </c>
      <c r="I6" s="1">
        <v>3.1480000000000001</v>
      </c>
      <c r="J6" s="1">
        <v>11.43</v>
      </c>
      <c r="K6" s="1">
        <v>5.2779999999999996</v>
      </c>
      <c r="L6" s="1">
        <v>1.77</v>
      </c>
      <c r="M6" s="1">
        <v>4.5665000000000004</v>
      </c>
    </row>
    <row r="7" spans="2:15" ht="12.75" customHeight="1" x14ac:dyDescent="0.35">
      <c r="H7" s="2">
        <v>45814</v>
      </c>
      <c r="I7" s="1">
        <v>3.157</v>
      </c>
      <c r="J7" s="1">
        <v>11.56</v>
      </c>
      <c r="K7" s="1">
        <v>5.2460000000000004</v>
      </c>
      <c r="L7" s="1">
        <v>1.784</v>
      </c>
      <c r="M7" s="1">
        <v>4.4989999999999997</v>
      </c>
    </row>
    <row r="8" spans="2:15" ht="12.75" customHeight="1" x14ac:dyDescent="0.35">
      <c r="H8" s="2">
        <v>45817</v>
      </c>
      <c r="I8" s="1">
        <v>3.0049999999999999</v>
      </c>
      <c r="J8" s="1">
        <v>11.52</v>
      </c>
      <c r="K8" s="1">
        <v>5.2759999999999998</v>
      </c>
      <c r="L8" s="1">
        <v>1.768</v>
      </c>
      <c r="M8" s="1">
        <v>4.5374999999999996</v>
      </c>
    </row>
    <row r="9" spans="2:15" ht="12.75" customHeight="1" x14ac:dyDescent="0.35">
      <c r="H9" s="2">
        <v>45818</v>
      </c>
      <c r="I9" s="1">
        <v>3.093</v>
      </c>
      <c r="J9" s="1">
        <v>11.33</v>
      </c>
      <c r="K9" s="1">
        <v>5.3650000000000002</v>
      </c>
      <c r="L9" s="1">
        <v>1.7030000000000001</v>
      </c>
      <c r="M9" s="1">
        <v>4.4837499999999997</v>
      </c>
    </row>
    <row r="10" spans="2:15" ht="12.75" customHeight="1" x14ac:dyDescent="0.35">
      <c r="H10" s="2">
        <v>45819</v>
      </c>
      <c r="I10" s="1">
        <v>2.952</v>
      </c>
      <c r="J10" s="1">
        <v>11.28</v>
      </c>
      <c r="K10" s="1">
        <v>5.3630000000000004</v>
      </c>
      <c r="L10" s="1">
        <v>1.6779999999999999</v>
      </c>
      <c r="M10" s="1">
        <v>4.4924999999999997</v>
      </c>
    </row>
    <row r="11" spans="2:15" ht="12.75" customHeight="1" x14ac:dyDescent="0.35">
      <c r="H11" s="2">
        <v>45820</v>
      </c>
      <c r="I11" s="1">
        <v>2.9969999999999999</v>
      </c>
      <c r="J11" s="1">
        <v>10.99</v>
      </c>
      <c r="K11" s="1">
        <v>5.34</v>
      </c>
      <c r="L11" s="1">
        <v>1.5389999999999999</v>
      </c>
      <c r="M11" s="1">
        <v>4.4217499999999994</v>
      </c>
    </row>
    <row r="12" spans="2:15" ht="12.75" customHeight="1" x14ac:dyDescent="0.35">
      <c r="H12" s="2">
        <v>45821</v>
      </c>
      <c r="I12" s="1">
        <v>3.0329999999999999</v>
      </c>
      <c r="J12" s="1">
        <v>11.02</v>
      </c>
      <c r="K12" s="1">
        <v>5.3769999999999998</v>
      </c>
      <c r="L12" s="1">
        <v>1.4990000000000001</v>
      </c>
      <c r="M12" s="1">
        <v>4.4264999999999999</v>
      </c>
    </row>
    <row r="13" spans="2:15" ht="12.75" customHeight="1" x14ac:dyDescent="0.35">
      <c r="H13" s="2">
        <v>45824</v>
      </c>
      <c r="I13" s="1">
        <v>2.9969999999999999</v>
      </c>
      <c r="J13" s="1">
        <v>10.97</v>
      </c>
      <c r="K13" s="1">
        <v>5.3129999999999997</v>
      </c>
      <c r="L13" s="1">
        <v>1.4590000000000001</v>
      </c>
      <c r="M13" s="1">
        <v>4.4324999999999992</v>
      </c>
    </row>
    <row r="14" spans="2:15" ht="12.75" customHeight="1" x14ac:dyDescent="0.35">
      <c r="H14" s="2">
        <v>45825</v>
      </c>
      <c r="I14" s="1">
        <v>2.992</v>
      </c>
      <c r="J14" s="1">
        <v>11.02</v>
      </c>
      <c r="K14" s="1">
        <v>5.367</v>
      </c>
      <c r="L14" s="1">
        <v>1.379</v>
      </c>
      <c r="M14" s="1">
        <v>4.4064999999999994</v>
      </c>
    </row>
    <row r="15" spans="2:15" ht="12.75" customHeight="1" x14ac:dyDescent="0.35">
      <c r="H15" s="2">
        <v>45826</v>
      </c>
      <c r="I15" s="1">
        <v>2.8919999999999999</v>
      </c>
      <c r="J15" s="1">
        <v>10.97</v>
      </c>
      <c r="K15" s="1">
        <v>5.4</v>
      </c>
      <c r="L15" s="1">
        <v>1.347</v>
      </c>
      <c r="M15" s="1">
        <v>4.3797500000000005</v>
      </c>
    </row>
    <row r="16" spans="2:15" ht="12.75" customHeight="1" x14ac:dyDescent="0.35">
      <c r="H16" s="2">
        <v>45827</v>
      </c>
      <c r="I16" s="1">
        <v>2.8919999999999999</v>
      </c>
      <c r="J16" s="1">
        <v>10.97</v>
      </c>
      <c r="K16" s="1">
        <v>5.5250000000000004</v>
      </c>
      <c r="L16" s="1">
        <v>1.361</v>
      </c>
      <c r="M16" s="1">
        <v>4.4414999999999996</v>
      </c>
    </row>
    <row r="17" spans="2:13" ht="12.75" customHeight="1" x14ac:dyDescent="0.35">
      <c r="H17" s="2">
        <v>45828</v>
      </c>
      <c r="I17" s="1">
        <v>2.952</v>
      </c>
      <c r="J17" s="1">
        <v>10.95</v>
      </c>
      <c r="K17" s="1">
        <v>5.4930000000000003</v>
      </c>
      <c r="L17" s="1">
        <v>1.2949999999999999</v>
      </c>
      <c r="M17" s="1">
        <v>4.4387499999999998</v>
      </c>
    </row>
    <row r="18" spans="2:13" ht="12.75" customHeight="1" x14ac:dyDescent="0.35">
      <c r="H18" s="2">
        <v>45831</v>
      </c>
      <c r="I18" s="1">
        <v>2.8820000000000001</v>
      </c>
      <c r="J18" s="1">
        <v>10.77</v>
      </c>
      <c r="K18" s="1">
        <v>5.5869999999999997</v>
      </c>
      <c r="L18" s="1">
        <v>1.3129999999999999</v>
      </c>
      <c r="M18" s="1">
        <v>4.4335000000000004</v>
      </c>
    </row>
    <row r="19" spans="2:13" ht="12.75" customHeight="1" x14ac:dyDescent="0.35">
      <c r="H19" s="2">
        <v>45832</v>
      </c>
      <c r="I19" s="1">
        <v>2.899</v>
      </c>
      <c r="J19" s="1">
        <v>10.55</v>
      </c>
      <c r="K19" s="1">
        <v>5.6470000000000002</v>
      </c>
      <c r="L19" s="1">
        <v>1.284</v>
      </c>
      <c r="M19" s="1">
        <v>4.4827500000000002</v>
      </c>
    </row>
    <row r="20" spans="2:13" ht="12.75" customHeight="1" x14ac:dyDescent="0.35">
      <c r="H20" s="2">
        <v>45833</v>
      </c>
      <c r="I20" s="1">
        <v>2.9489999999999998</v>
      </c>
      <c r="J20" s="1">
        <v>10.52</v>
      </c>
      <c r="K20" s="1">
        <v>5.6630000000000003</v>
      </c>
      <c r="L20" s="1">
        <v>1.302</v>
      </c>
      <c r="M20" s="1">
        <v>4.4925000000000006</v>
      </c>
    </row>
    <row r="21" spans="2:13" ht="12.75" customHeight="1" x14ac:dyDescent="0.35">
      <c r="H21" s="2">
        <v>45834</v>
      </c>
      <c r="I21" s="1">
        <v>3.0619999999999998</v>
      </c>
      <c r="J21" s="1">
        <v>10.63</v>
      </c>
      <c r="K21" s="1">
        <v>5.6929999999999996</v>
      </c>
      <c r="L21" s="1">
        <v>1.3009999999999999</v>
      </c>
      <c r="M21" s="1">
        <v>4.5225</v>
      </c>
    </row>
    <row r="22" spans="2:13" ht="12.75" customHeight="1" x14ac:dyDescent="0.35">
      <c r="H22" s="2">
        <v>45835</v>
      </c>
      <c r="I22" s="1">
        <v>2.9820000000000002</v>
      </c>
      <c r="J22" s="1">
        <v>10.67</v>
      </c>
      <c r="K22" s="1">
        <v>5.6639999999999997</v>
      </c>
      <c r="L22" s="1">
        <v>1.278</v>
      </c>
      <c r="M22" s="1">
        <v>4.4517499999999997</v>
      </c>
    </row>
    <row r="23" spans="2:13" ht="12.75" customHeight="1" x14ac:dyDescent="0.35">
      <c r="H23" s="2">
        <v>45838</v>
      </c>
      <c r="I23" s="1">
        <v>2.9780000000000002</v>
      </c>
      <c r="J23" s="1">
        <v>10.69</v>
      </c>
      <c r="K23" s="1">
        <v>5.6989999999999998</v>
      </c>
      <c r="L23" s="1">
        <v>1.2130000000000001</v>
      </c>
      <c r="M23" s="1">
        <v>4.4732500000000002</v>
      </c>
    </row>
    <row r="24" spans="2:13" ht="12.75" customHeight="1" x14ac:dyDescent="0.35">
      <c r="H24" s="2">
        <v>45839</v>
      </c>
      <c r="I24" s="1">
        <v>3.11</v>
      </c>
      <c r="J24" s="1">
        <v>10.55</v>
      </c>
      <c r="K24" s="1">
        <v>5.657</v>
      </c>
      <c r="L24" s="1">
        <v>1.2130000000000001</v>
      </c>
      <c r="M24" s="1">
        <v>4.3860000000000001</v>
      </c>
    </row>
    <row r="25" spans="2:13" ht="12.75" customHeight="1" x14ac:dyDescent="0.35">
      <c r="B25" s="58" t="s">
        <v>145</v>
      </c>
      <c r="C25" s="58"/>
      <c r="D25" s="58"/>
      <c r="E25" s="58"/>
      <c r="F25" s="58"/>
      <c r="H25" s="2">
        <v>45840</v>
      </c>
      <c r="I25" s="1">
        <v>3.0390000000000001</v>
      </c>
      <c r="J25" s="1">
        <v>11.02</v>
      </c>
      <c r="K25" s="1">
        <v>5.5579999999999998</v>
      </c>
      <c r="L25" s="1">
        <v>1.198</v>
      </c>
      <c r="M25" s="1">
        <v>4.4359999999999999</v>
      </c>
    </row>
    <row r="26" spans="2:13" ht="12.75" customHeight="1" x14ac:dyDescent="0.35">
      <c r="B26" s="58"/>
      <c r="C26" s="58"/>
      <c r="D26" s="58"/>
      <c r="E26" s="58"/>
      <c r="F26" s="58"/>
      <c r="H26" s="2">
        <v>45841</v>
      </c>
      <c r="I26" s="1">
        <v>3.121</v>
      </c>
      <c r="J26" s="1">
        <v>10.89</v>
      </c>
      <c r="K26" s="1">
        <v>5.75</v>
      </c>
      <c r="L26" s="1">
        <v>1.1990000000000001</v>
      </c>
      <c r="M26" s="1">
        <v>4.4112499999999999</v>
      </c>
    </row>
    <row r="27" spans="2:13" ht="12.75" customHeight="1" x14ac:dyDescent="0.35">
      <c r="B27" s="58"/>
      <c r="C27" s="58"/>
      <c r="D27" s="58"/>
      <c r="E27" s="58"/>
      <c r="F27" s="58"/>
      <c r="H27" s="2">
        <v>45842</v>
      </c>
      <c r="I27" s="1">
        <v>3.121</v>
      </c>
      <c r="J27" s="1">
        <v>10.78</v>
      </c>
      <c r="K27" s="1">
        <v>5.8289999999999997</v>
      </c>
      <c r="L27" s="1">
        <v>1.1930000000000001</v>
      </c>
      <c r="M27" s="1">
        <v>4.4782500000000001</v>
      </c>
    </row>
    <row r="28" spans="2:13" ht="12.75" customHeight="1" x14ac:dyDescent="0.35">
      <c r="B28" s="58"/>
      <c r="C28" s="58"/>
      <c r="D28" s="58"/>
      <c r="E28" s="58"/>
      <c r="F28" s="58"/>
      <c r="H28" s="2">
        <v>45845</v>
      </c>
      <c r="I28" s="1">
        <v>3.0649999999999999</v>
      </c>
      <c r="J28" s="1">
        <v>10.85</v>
      </c>
      <c r="K28" s="1">
        <v>6.1609999999999996</v>
      </c>
      <c r="L28" s="1">
        <v>1.169</v>
      </c>
      <c r="M28" s="1">
        <v>4.4589999999999996</v>
      </c>
    </row>
    <row r="29" spans="2:13" ht="12.75" customHeight="1" x14ac:dyDescent="0.35">
      <c r="B29" s="1" t="s">
        <v>8</v>
      </c>
      <c r="H29" s="2">
        <v>45846</v>
      </c>
      <c r="I29" s="1">
        <v>3.016</v>
      </c>
      <c r="J29" s="1">
        <v>11.16</v>
      </c>
      <c r="K29" s="1">
        <v>6.5289999999999999</v>
      </c>
      <c r="L29" s="1">
        <v>1.2</v>
      </c>
      <c r="M29" s="1">
        <v>4.5047500000000005</v>
      </c>
    </row>
    <row r="30" spans="2:13" ht="12.75" customHeight="1" x14ac:dyDescent="0.35">
      <c r="H30" s="2">
        <v>45847</v>
      </c>
      <c r="I30" s="1">
        <v>3.016</v>
      </c>
      <c r="J30" s="1">
        <v>10.95</v>
      </c>
      <c r="K30" s="1">
        <v>6.4219999999999997</v>
      </c>
      <c r="L30" s="1">
        <v>1.1220000000000001</v>
      </c>
      <c r="M30" s="1">
        <v>4.5272500000000004</v>
      </c>
    </row>
    <row r="31" spans="2:13" ht="12.75" customHeight="1" x14ac:dyDescent="0.35">
      <c r="H31" s="2">
        <v>45848</v>
      </c>
      <c r="I31" s="1">
        <v>2.9620000000000002</v>
      </c>
      <c r="J31" s="1">
        <v>10.92</v>
      </c>
      <c r="K31" s="1">
        <v>6.4409999999999998</v>
      </c>
      <c r="L31" s="1">
        <v>1.167</v>
      </c>
      <c r="M31" s="1">
        <v>4.5417500000000004</v>
      </c>
    </row>
    <row r="32" spans="2:13" ht="12.75" customHeight="1" x14ac:dyDescent="0.35">
      <c r="H32" s="2">
        <v>45849</v>
      </c>
      <c r="I32" s="1">
        <v>3.0430000000000001</v>
      </c>
      <c r="J32" s="1">
        <v>10.95</v>
      </c>
      <c r="K32" s="1">
        <v>6.4039999999999999</v>
      </c>
      <c r="L32" s="1">
        <v>1.2310000000000001</v>
      </c>
      <c r="M32" s="1">
        <v>4.5602499999999999</v>
      </c>
    </row>
    <row r="33" spans="8:13" ht="12.75" customHeight="1" x14ac:dyDescent="0.35">
      <c r="H33" s="2">
        <v>45852</v>
      </c>
      <c r="I33" s="1">
        <v>2.96</v>
      </c>
      <c r="J33" s="1">
        <v>11.07</v>
      </c>
      <c r="K33" s="1">
        <v>6.53</v>
      </c>
      <c r="L33" s="1">
        <v>1.1759999999999999</v>
      </c>
      <c r="M33" s="1">
        <v>4.6334999999999997</v>
      </c>
    </row>
    <row r="34" spans="8:13" ht="12.75" customHeight="1" x14ac:dyDescent="0.35">
      <c r="H34" s="2">
        <v>45853</v>
      </c>
      <c r="I34" s="1">
        <v>2.968</v>
      </c>
      <c r="J34" s="1">
        <v>11.1</v>
      </c>
      <c r="K34" s="1">
        <v>6.7149999999999999</v>
      </c>
      <c r="L34" s="1">
        <v>1.2230000000000001</v>
      </c>
      <c r="M34" s="1">
        <v>4.5970000000000004</v>
      </c>
    </row>
    <row r="35" spans="8:13" ht="12.75" customHeight="1" x14ac:dyDescent="0.35">
      <c r="H35" s="2">
        <v>45854</v>
      </c>
      <c r="I35" s="1">
        <v>2.944</v>
      </c>
      <c r="J35" s="1">
        <v>11.07</v>
      </c>
      <c r="K35" s="1">
        <v>6.3559999999999999</v>
      </c>
      <c r="L35" s="1">
        <v>1.226</v>
      </c>
      <c r="M35" s="1">
        <v>4.65625</v>
      </c>
    </row>
    <row r="36" spans="8:13" ht="12.75" customHeight="1" x14ac:dyDescent="0.35">
      <c r="H36" s="2">
        <v>45855</v>
      </c>
      <c r="I36" s="1">
        <v>2.9950000000000001</v>
      </c>
      <c r="J36" s="1">
        <v>11.05</v>
      </c>
      <c r="K36" s="1">
        <v>6.4029999999999996</v>
      </c>
      <c r="L36" s="1">
        <v>1.1910000000000001</v>
      </c>
      <c r="M36" s="1">
        <v>4.58725</v>
      </c>
    </row>
    <row r="37" spans="8:13" ht="12.75" customHeight="1" x14ac:dyDescent="0.35">
      <c r="H37" s="2">
        <v>45856</v>
      </c>
      <c r="I37" s="1">
        <v>3.052</v>
      </c>
      <c r="J37" s="1">
        <v>11.09</v>
      </c>
      <c r="K37" s="1">
        <v>6.4050000000000002</v>
      </c>
      <c r="L37" s="1">
        <v>1.1830000000000001</v>
      </c>
      <c r="M37" s="1">
        <v>4.56325</v>
      </c>
    </row>
    <row r="38" spans="8:13" ht="12.75" customHeight="1" x14ac:dyDescent="0.35">
      <c r="H38" s="2">
        <v>45859</v>
      </c>
      <c r="I38" s="1">
        <v>2.9889999999999999</v>
      </c>
      <c r="J38" s="1">
        <v>10.76</v>
      </c>
      <c r="K38" s="1">
        <v>6.4050000000000002</v>
      </c>
      <c r="L38" s="1">
        <v>1.077</v>
      </c>
      <c r="M38" s="1">
        <v>4.4912499999999991</v>
      </c>
    </row>
    <row r="39" spans="8:13" ht="12.75" customHeight="1" x14ac:dyDescent="0.35">
      <c r="H39" s="2">
        <v>45860</v>
      </c>
      <c r="I39" s="1">
        <v>2.984</v>
      </c>
      <c r="J39" s="1">
        <v>10.75</v>
      </c>
      <c r="K39" s="1">
        <v>6.4459999999999997</v>
      </c>
      <c r="L39" s="1">
        <v>1.0960000000000001</v>
      </c>
      <c r="M39" s="1">
        <v>4.473749999999999</v>
      </c>
    </row>
    <row r="40" spans="8:13" ht="12.75" customHeight="1" x14ac:dyDescent="0.35">
      <c r="H40" s="2">
        <v>45861</v>
      </c>
      <c r="I40" s="1">
        <v>3.0539999999999998</v>
      </c>
      <c r="J40" s="1">
        <v>10.86</v>
      </c>
      <c r="K40" s="1">
        <v>6.5350000000000001</v>
      </c>
      <c r="L40" s="1">
        <v>1.179</v>
      </c>
      <c r="M40" s="1">
        <v>4.5482500000000003</v>
      </c>
    </row>
    <row r="41" spans="8:13" ht="12.75" customHeight="1" x14ac:dyDescent="0.35">
      <c r="H41" s="2">
        <v>45862</v>
      </c>
      <c r="I41" s="1">
        <v>2.8559999999999999</v>
      </c>
      <c r="J41" s="1">
        <v>10.86</v>
      </c>
      <c r="K41" s="1">
        <v>6.3739999999999997</v>
      </c>
      <c r="L41" s="1">
        <v>1.135</v>
      </c>
      <c r="M41" s="1">
        <v>4.4050000000000002</v>
      </c>
    </row>
    <row r="42" spans="8:13" ht="12.75" customHeight="1" x14ac:dyDescent="0.35">
      <c r="H42" s="2">
        <v>45863</v>
      </c>
      <c r="I42" s="1">
        <v>2.8540000000000001</v>
      </c>
      <c r="J42" s="1">
        <v>10.73</v>
      </c>
      <c r="K42" s="1">
        <v>6.1379999999999999</v>
      </c>
      <c r="L42" s="1">
        <v>1.1559999999999999</v>
      </c>
      <c r="M42" s="1">
        <v>4.4075000000000006</v>
      </c>
    </row>
    <row r="43" spans="8:13" ht="12.75" customHeight="1" x14ac:dyDescent="0.35">
      <c r="H43" s="2">
        <v>45866</v>
      </c>
      <c r="I43" s="1">
        <v>3.1110000000000002</v>
      </c>
      <c r="J43" s="1">
        <v>10.71</v>
      </c>
      <c r="K43" s="1">
        <v>6.1580000000000004</v>
      </c>
      <c r="L43" s="1">
        <v>1.1659999999999999</v>
      </c>
      <c r="M43" s="1">
        <v>4.4190000000000005</v>
      </c>
    </row>
    <row r="44" spans="8:13" ht="12.75" customHeight="1" x14ac:dyDescent="0.35">
      <c r="H44" s="2">
        <v>45867</v>
      </c>
      <c r="I44" s="1">
        <v>2.9460000000000002</v>
      </c>
      <c r="J44" s="1">
        <v>10.53</v>
      </c>
      <c r="K44" s="1">
        <v>6.2409999999999997</v>
      </c>
      <c r="L44" s="1">
        <v>1.1279999999999999</v>
      </c>
      <c r="M44" s="1">
        <v>4.3979999999999997</v>
      </c>
    </row>
    <row r="45" spans="8:13" ht="12.75" customHeight="1" x14ac:dyDescent="0.35">
      <c r="H45" s="2">
        <v>45868</v>
      </c>
      <c r="I45" s="1">
        <v>2.835</v>
      </c>
      <c r="J45" s="1">
        <v>10.44</v>
      </c>
      <c r="K45" s="1">
        <v>6.3209999999999997</v>
      </c>
      <c r="L45" s="1">
        <v>1.137</v>
      </c>
      <c r="M45" s="1">
        <v>4.3810000000000002</v>
      </c>
    </row>
    <row r="46" spans="8:13" ht="12.75" customHeight="1" x14ac:dyDescent="0.35">
      <c r="H46" s="2">
        <v>45869</v>
      </c>
      <c r="I46" s="1">
        <v>2.86</v>
      </c>
      <c r="J46" s="1">
        <v>10.25</v>
      </c>
      <c r="K46" s="1">
        <v>6.4029999999999996</v>
      </c>
      <c r="L46" s="1">
        <v>1.08</v>
      </c>
      <c r="M46" s="1">
        <v>4.3114999999999997</v>
      </c>
    </row>
    <row r="47" spans="8:13" ht="12.75" customHeight="1" x14ac:dyDescent="0.35">
      <c r="H47" s="2">
        <v>45870</v>
      </c>
      <c r="I47" s="1">
        <v>3.056</v>
      </c>
      <c r="J47" s="1">
        <v>10.31</v>
      </c>
      <c r="K47" s="1">
        <v>6.5170000000000003</v>
      </c>
      <c r="L47" s="1">
        <v>1.069</v>
      </c>
      <c r="M47" s="1">
        <v>4.3755000000000006</v>
      </c>
    </row>
    <row r="48" spans="8:13" ht="12.75" customHeight="1" x14ac:dyDescent="0.35">
      <c r="H48" s="2">
        <v>45873</v>
      </c>
      <c r="I48" s="1">
        <v>3.085</v>
      </c>
      <c r="J48" s="1">
        <v>10.15</v>
      </c>
      <c r="K48" s="1">
        <v>6.6470000000000002</v>
      </c>
      <c r="L48" s="1">
        <v>1.069</v>
      </c>
      <c r="M48" s="1">
        <v>4.3564999999999996</v>
      </c>
    </row>
    <row r="49" spans="8:13" ht="12.75" customHeight="1" x14ac:dyDescent="0.35">
      <c r="H49" s="2">
        <v>45874</v>
      </c>
      <c r="I49" s="1">
        <v>3.1659999999999999</v>
      </c>
      <c r="J49" s="1">
        <v>9.74</v>
      </c>
      <c r="K49" s="1">
        <v>6.66</v>
      </c>
      <c r="L49" s="1">
        <v>1.046</v>
      </c>
      <c r="M49" s="1">
        <v>4.35975</v>
      </c>
    </row>
    <row r="50" spans="8:13" ht="12.75" customHeight="1" x14ac:dyDescent="0.35">
      <c r="H50" s="2">
        <v>45875</v>
      </c>
      <c r="I50" s="1">
        <v>3.0609999999999999</v>
      </c>
      <c r="J50" s="1">
        <v>9.85</v>
      </c>
      <c r="K50" s="1">
        <v>6.5839999999999996</v>
      </c>
      <c r="L50" s="1">
        <v>1.093</v>
      </c>
      <c r="M50" s="1">
        <v>4.4027500000000002</v>
      </c>
    </row>
    <row r="51" spans="8:13" ht="12.75" customHeight="1" x14ac:dyDescent="0.35">
      <c r="H51" s="2">
        <v>45876</v>
      </c>
      <c r="I51" s="1">
        <v>3.1</v>
      </c>
      <c r="J51" s="1">
        <v>9.81</v>
      </c>
      <c r="K51" s="1">
        <v>6.4889999999999999</v>
      </c>
      <c r="L51" s="1">
        <v>1.0720000000000001</v>
      </c>
      <c r="M51" s="1">
        <v>4.3732500000000005</v>
      </c>
    </row>
    <row r="52" spans="8:13" ht="12.75" customHeight="1" x14ac:dyDescent="0.35">
      <c r="H52" s="2">
        <v>45877</v>
      </c>
      <c r="I52" s="1">
        <v>3.0859999999999999</v>
      </c>
      <c r="J52" s="1">
        <v>10</v>
      </c>
      <c r="K52" s="1">
        <v>6.5419999999999998</v>
      </c>
      <c r="L52" s="1">
        <v>1.083</v>
      </c>
      <c r="M52" s="1">
        <v>4.4077500000000001</v>
      </c>
    </row>
    <row r="53" spans="8:13" ht="12.75" customHeight="1" x14ac:dyDescent="0.35">
      <c r="H53" s="2">
        <v>45880</v>
      </c>
      <c r="I53" s="1">
        <v>3.0950000000000002</v>
      </c>
      <c r="J53" s="1">
        <v>9.9700000000000006</v>
      </c>
      <c r="K53" s="1">
        <v>6.5419999999999998</v>
      </c>
      <c r="L53" s="1">
        <v>1.028</v>
      </c>
      <c r="M53" s="1">
        <v>4.4225000000000003</v>
      </c>
    </row>
    <row r="54" spans="8:13" ht="12.75" customHeight="1" x14ac:dyDescent="0.35">
      <c r="H54" s="2">
        <v>45881</v>
      </c>
      <c r="I54" s="1">
        <v>3.0990000000000002</v>
      </c>
      <c r="J54" s="1">
        <v>10.16</v>
      </c>
      <c r="K54" s="1">
        <v>6.5730000000000004</v>
      </c>
      <c r="L54" s="1">
        <v>1.073</v>
      </c>
      <c r="M54" s="1">
        <v>4.617</v>
      </c>
    </row>
    <row r="55" spans="8:13" ht="12.75" customHeight="1" x14ac:dyDescent="0.35">
      <c r="H55" s="2">
        <v>45882</v>
      </c>
      <c r="I55" s="1">
        <v>3.097</v>
      </c>
      <c r="J55" s="1">
        <v>10.130000000000001</v>
      </c>
      <c r="K55" s="1">
        <v>6.5789999999999997</v>
      </c>
      <c r="L55" s="1">
        <v>1.0549999999999999</v>
      </c>
      <c r="M55" s="1">
        <v>4.5750000000000002</v>
      </c>
    </row>
    <row r="56" spans="8:13" ht="12.75" customHeight="1" x14ac:dyDescent="0.35">
      <c r="H56" s="2">
        <v>45883</v>
      </c>
      <c r="I56" s="1">
        <v>3.0230000000000001</v>
      </c>
      <c r="J56" s="1">
        <v>10.34</v>
      </c>
      <c r="K56" s="1">
        <v>6.65</v>
      </c>
      <c r="L56" s="1">
        <v>1.0620000000000001</v>
      </c>
      <c r="M56" s="1">
        <v>4.5972499999999998</v>
      </c>
    </row>
    <row r="57" spans="8:13" ht="12.75" customHeight="1" x14ac:dyDescent="0.35">
      <c r="H57" s="2">
        <v>45884</v>
      </c>
      <c r="I57" s="1">
        <v>3.0139999999999998</v>
      </c>
      <c r="J57" s="1">
        <v>10.67</v>
      </c>
      <c r="K57" s="1">
        <v>6.601</v>
      </c>
      <c r="L57" s="1">
        <v>1.0620000000000001</v>
      </c>
      <c r="M57" s="1">
        <v>4.6654999999999998</v>
      </c>
    </row>
    <row r="58" spans="8:13" ht="12.75" customHeight="1" x14ac:dyDescent="0.35">
      <c r="H58" s="2">
        <v>45887</v>
      </c>
      <c r="I58" s="1">
        <v>3.0569999999999999</v>
      </c>
      <c r="J58" s="1">
        <v>10.86</v>
      </c>
      <c r="K58" s="1">
        <v>6.556</v>
      </c>
      <c r="L58" s="1">
        <v>1.2030000000000001</v>
      </c>
      <c r="M58" s="1">
        <v>4.5927499999999997</v>
      </c>
    </row>
    <row r="59" spans="8:13" ht="12.75" customHeight="1" x14ac:dyDescent="0.35">
      <c r="H59" s="2">
        <v>45888</v>
      </c>
      <c r="I59" s="1">
        <v>3.0539999999999998</v>
      </c>
      <c r="J59" s="1">
        <v>10.94</v>
      </c>
      <c r="K59" s="1">
        <v>6.6479999999999997</v>
      </c>
      <c r="L59" s="1">
        <v>1.1579999999999999</v>
      </c>
      <c r="M59" s="1">
        <v>4.6044999999999998</v>
      </c>
    </row>
    <row r="60" spans="8:13" ht="12.75" customHeight="1" x14ac:dyDescent="0.35">
      <c r="H60" s="2">
        <v>45889</v>
      </c>
      <c r="I60" s="1">
        <v>3.0270000000000001</v>
      </c>
      <c r="J60" s="1">
        <v>10.87</v>
      </c>
      <c r="K60" s="1">
        <v>6.5910000000000002</v>
      </c>
      <c r="L60" s="1">
        <v>1.1559999999999999</v>
      </c>
      <c r="M60" s="1">
        <v>4.5812500000000007</v>
      </c>
    </row>
    <row r="61" spans="8:13" ht="12.75" customHeight="1" x14ac:dyDescent="0.35">
      <c r="H61" s="2">
        <v>45890</v>
      </c>
      <c r="I61" s="1">
        <v>3.0329999999999999</v>
      </c>
      <c r="J61" s="1">
        <v>10.91</v>
      </c>
      <c r="K61" s="1">
        <v>6.83</v>
      </c>
      <c r="L61" s="1">
        <v>1.17</v>
      </c>
      <c r="M61" s="1">
        <v>4.5975000000000001</v>
      </c>
    </row>
    <row r="62" spans="8:13" ht="12.75" customHeight="1" x14ac:dyDescent="0.35">
      <c r="H62" s="2">
        <v>45891</v>
      </c>
      <c r="I62" s="1">
        <v>3.0310000000000001</v>
      </c>
      <c r="J62" s="1">
        <v>10.89</v>
      </c>
      <c r="K62" s="1">
        <v>6.85</v>
      </c>
      <c r="L62" s="1">
        <v>1.115</v>
      </c>
      <c r="M62" s="1">
        <v>4.5824999999999996</v>
      </c>
    </row>
    <row r="63" spans="8:13" ht="12.75" customHeight="1" x14ac:dyDescent="0.35">
      <c r="H63" s="2">
        <v>45894</v>
      </c>
      <c r="I63" s="1">
        <v>3.0169999999999999</v>
      </c>
      <c r="J63" s="1">
        <v>10.89</v>
      </c>
      <c r="K63" s="1">
        <v>6.843</v>
      </c>
      <c r="L63" s="1">
        <v>1.161</v>
      </c>
      <c r="M63" s="1">
        <v>4.6390000000000002</v>
      </c>
    </row>
    <row r="64" spans="8:13" ht="12.75" customHeight="1" x14ac:dyDescent="0.35">
      <c r="H64" s="2">
        <v>45895</v>
      </c>
      <c r="I64" s="1">
        <v>3.0059999999999998</v>
      </c>
      <c r="J64" s="1">
        <v>11.13</v>
      </c>
      <c r="K64" s="1">
        <v>6.7629999999999999</v>
      </c>
      <c r="L64" s="1">
        <v>1.1579999999999999</v>
      </c>
      <c r="M64" s="1">
        <v>4.6395</v>
      </c>
    </row>
    <row r="65" spans="8:13" ht="12.75" customHeight="1" x14ac:dyDescent="0.35">
      <c r="H65" s="2">
        <v>45896</v>
      </c>
      <c r="I65" s="1">
        <v>2.9649999999999999</v>
      </c>
      <c r="J65" s="1">
        <v>11.17</v>
      </c>
      <c r="K65" s="1">
        <v>6.8470000000000004</v>
      </c>
      <c r="L65" s="1">
        <v>1.1180000000000001</v>
      </c>
      <c r="M65" s="1">
        <v>4.6757499999999999</v>
      </c>
    </row>
    <row r="66" spans="8:13" ht="12.75" customHeight="1" x14ac:dyDescent="0.35">
      <c r="H66" s="2">
        <v>45897</v>
      </c>
      <c r="I66" s="1">
        <v>3.0089999999999999</v>
      </c>
      <c r="J66" s="1">
        <v>11.22</v>
      </c>
      <c r="K66" s="1">
        <v>6.9379999999999997</v>
      </c>
      <c r="L66" s="1">
        <v>1.111</v>
      </c>
      <c r="M66" s="1">
        <v>4.6609999999999996</v>
      </c>
    </row>
    <row r="67" spans="8:13" ht="12.75" customHeight="1" x14ac:dyDescent="0.35">
      <c r="H67" s="2">
        <v>45898</v>
      </c>
      <c r="I67" s="1">
        <v>3.0920000000000001</v>
      </c>
      <c r="J67" s="1">
        <v>11.29</v>
      </c>
      <c r="K67" s="1">
        <v>6.8680000000000003</v>
      </c>
      <c r="L67" s="1">
        <v>1.1719999999999999</v>
      </c>
      <c r="M67" s="1">
        <v>4.718</v>
      </c>
    </row>
    <row r="68" spans="8:13" ht="12.75" customHeight="1" x14ac:dyDescent="0.35">
      <c r="H68" s="2">
        <v>45901</v>
      </c>
      <c r="I68" s="1">
        <v>3.0920000000000001</v>
      </c>
      <c r="J68" s="1">
        <v>11.39</v>
      </c>
      <c r="K68" s="1">
        <v>6.89</v>
      </c>
      <c r="L68" s="1">
        <v>1.1719999999999999</v>
      </c>
      <c r="M68" s="1">
        <v>4.718</v>
      </c>
    </row>
    <row r="69" spans="8:13" ht="12.75" customHeight="1" x14ac:dyDescent="0.35">
      <c r="H69" s="2">
        <v>45902</v>
      </c>
      <c r="I69" s="1">
        <v>3.044</v>
      </c>
      <c r="J69" s="1">
        <v>11.68</v>
      </c>
      <c r="K69" s="1">
        <v>7.0060000000000002</v>
      </c>
      <c r="L69" s="1">
        <v>1.244</v>
      </c>
      <c r="M69" s="1">
        <v>4.7865000000000002</v>
      </c>
    </row>
    <row r="70" spans="8:13" ht="12.75" customHeight="1" x14ac:dyDescent="0.35">
      <c r="H70" s="2">
        <v>45903</v>
      </c>
      <c r="I70" s="1">
        <v>2.9689999999999999</v>
      </c>
      <c r="J70" s="1">
        <v>11.57</v>
      </c>
      <c r="K70" s="1">
        <v>7.5279999999999996</v>
      </c>
      <c r="L70" s="1">
        <v>1.1870000000000001</v>
      </c>
      <c r="M70" s="1">
        <v>4.8384999999999998</v>
      </c>
    </row>
    <row r="71" spans="8:13" ht="12.75" customHeight="1" x14ac:dyDescent="0.35">
      <c r="H71" s="2">
        <v>45904</v>
      </c>
      <c r="I71" s="1">
        <v>2.8889999999999998</v>
      </c>
      <c r="J71" s="1">
        <v>11.19</v>
      </c>
      <c r="K71" s="1">
        <v>7.569</v>
      </c>
      <c r="L71" s="1">
        <v>1.19</v>
      </c>
      <c r="M71" s="1">
        <v>4.8452500000000001</v>
      </c>
    </row>
    <row r="72" spans="8:13" ht="12.75" customHeight="1" x14ac:dyDescent="0.35">
      <c r="H72" s="2">
        <v>45905</v>
      </c>
      <c r="I72" s="1">
        <v>2.8410000000000002</v>
      </c>
      <c r="J72" s="1">
        <v>10.89</v>
      </c>
      <c r="K72" s="1">
        <v>7.4610000000000003</v>
      </c>
      <c r="L72" s="1">
        <v>1.1930000000000001</v>
      </c>
      <c r="M72" s="1">
        <v>4.8722500000000002</v>
      </c>
    </row>
    <row r="73" spans="8:13" ht="12.75" customHeight="1" x14ac:dyDescent="0.35">
      <c r="H73" s="2">
        <v>45908</v>
      </c>
      <c r="I73" s="1">
        <v>2.8759999999999999</v>
      </c>
      <c r="J73" s="1">
        <v>10.68</v>
      </c>
      <c r="K73" s="1">
        <v>7.72</v>
      </c>
      <c r="L73" s="1">
        <v>1.2010000000000001</v>
      </c>
      <c r="M73" s="1">
        <v>4.8029999999999999</v>
      </c>
    </row>
    <row r="74" spans="8:13" ht="12.75" customHeight="1" x14ac:dyDescent="0.35">
      <c r="H74" s="2">
        <v>45909</v>
      </c>
      <c r="I74" s="1">
        <v>2.8050000000000002</v>
      </c>
      <c r="J74" s="1">
        <v>10.55</v>
      </c>
      <c r="K74" s="1">
        <v>7.8630000000000004</v>
      </c>
      <c r="L74" s="1">
        <v>1.2250000000000001</v>
      </c>
      <c r="M74" s="1">
        <v>4.7982500000000003</v>
      </c>
    </row>
    <row r="75" spans="8:13" ht="12.75" customHeight="1" x14ac:dyDescent="0.35">
      <c r="H75" s="2">
        <v>45910</v>
      </c>
      <c r="I75" s="1">
        <v>2.7589999999999999</v>
      </c>
      <c r="J75" s="1">
        <v>10.32</v>
      </c>
      <c r="K75" s="1">
        <v>7.77</v>
      </c>
      <c r="L75" s="1">
        <v>1.1459999999999999</v>
      </c>
      <c r="M75" s="1">
        <v>4.7627500000000005</v>
      </c>
    </row>
    <row r="76" spans="8:13" ht="12.75" customHeight="1" x14ac:dyDescent="0.35">
      <c r="H76" s="2">
        <v>45911</v>
      </c>
      <c r="I76" s="1">
        <v>2.7149999999999999</v>
      </c>
      <c r="J76" s="1">
        <v>10.02</v>
      </c>
      <c r="K76" s="1">
        <v>7.899</v>
      </c>
      <c r="L76" s="1">
        <v>1.129</v>
      </c>
      <c r="M76" s="1">
        <v>4.6942500000000003</v>
      </c>
    </row>
    <row r="77" spans="8:13" ht="12.75" customHeight="1" x14ac:dyDescent="0.35">
      <c r="H77" s="2">
        <v>45912</v>
      </c>
      <c r="I77" s="1">
        <v>2.7519999999999998</v>
      </c>
      <c r="J77" s="1">
        <v>10.029999999999999</v>
      </c>
      <c r="K77" s="1">
        <v>7.8570000000000002</v>
      </c>
      <c r="L77" s="1">
        <v>1.147</v>
      </c>
      <c r="M77" s="1">
        <v>4.6784999999999997</v>
      </c>
    </row>
    <row r="78" spans="8:13" ht="12.75" customHeight="1" x14ac:dyDescent="0.35">
      <c r="H78" s="2">
        <v>45915</v>
      </c>
      <c r="I78" s="1">
        <v>2.74</v>
      </c>
      <c r="J78" s="1">
        <v>10.06</v>
      </c>
      <c r="K78" s="1">
        <v>7.8570000000000002</v>
      </c>
      <c r="L78" s="1">
        <v>1.0820000000000001</v>
      </c>
      <c r="M78" s="1">
        <v>4.6609999999999996</v>
      </c>
    </row>
    <row r="79" spans="8:13" ht="12.75" customHeight="1" x14ac:dyDescent="0.35">
      <c r="H79" s="2">
        <v>45916</v>
      </c>
      <c r="I79" s="1">
        <v>2.8250000000000002</v>
      </c>
      <c r="J79" s="1">
        <v>9.92</v>
      </c>
      <c r="K79" s="1">
        <v>7.9240000000000004</v>
      </c>
      <c r="L79" s="1">
        <v>1.089</v>
      </c>
      <c r="M79" s="1">
        <v>4.6797500000000003</v>
      </c>
    </row>
    <row r="80" spans="8:13" ht="12.75" customHeight="1" x14ac:dyDescent="0.35">
      <c r="H80" s="2">
        <v>45917</v>
      </c>
      <c r="I80" s="1">
        <v>2.6629999999999998</v>
      </c>
      <c r="J80" s="1">
        <v>9.75</v>
      </c>
      <c r="K80" s="1">
        <v>7.8150000000000004</v>
      </c>
      <c r="L80" s="1">
        <v>1.206</v>
      </c>
      <c r="M80" s="1">
        <v>4.5957499999999998</v>
      </c>
    </row>
    <row r="81" spans="8:13" ht="12.75" customHeight="1" x14ac:dyDescent="0.35">
      <c r="H81" s="2">
        <v>45918</v>
      </c>
      <c r="I81" s="1">
        <v>2.6560000000000001</v>
      </c>
      <c r="J81" s="1">
        <v>10.06</v>
      </c>
      <c r="K81" s="1">
        <v>7.64</v>
      </c>
      <c r="L81" s="1">
        <v>1.109</v>
      </c>
      <c r="M81" s="1">
        <v>4.7004999999999999</v>
      </c>
    </row>
    <row r="82" spans="8:13" ht="12.75" customHeight="1" x14ac:dyDescent="0.35">
      <c r="H82" s="2">
        <v>45919</v>
      </c>
      <c r="I82" s="1">
        <v>2.5409999999999999</v>
      </c>
      <c r="J82" s="1">
        <v>10.19</v>
      </c>
      <c r="K82" s="1">
        <v>7.51</v>
      </c>
      <c r="L82" s="1">
        <v>1.1259999999999999</v>
      </c>
      <c r="M82" s="1">
        <v>4.694</v>
      </c>
    </row>
    <row r="83" spans="8:13" ht="12.75" customHeight="1" x14ac:dyDescent="0.35">
      <c r="H83" s="2">
        <v>45922</v>
      </c>
      <c r="I83" s="1">
        <v>2.5510000000000002</v>
      </c>
      <c r="J83" s="1">
        <v>10.16</v>
      </c>
      <c r="K83" s="1">
        <v>7.5049999999999999</v>
      </c>
      <c r="L83" s="1">
        <v>1.151</v>
      </c>
      <c r="M83" s="1">
        <v>4.7462499999999999</v>
      </c>
    </row>
    <row r="84" spans="8:13" ht="12.75" customHeight="1" x14ac:dyDescent="0.35">
      <c r="H84" s="2">
        <v>45923</v>
      </c>
      <c r="I84" s="1">
        <v>2.5529999999999999</v>
      </c>
      <c r="J84" s="1">
        <v>10.09</v>
      </c>
      <c r="K84" s="1">
        <v>7.5049999999999999</v>
      </c>
      <c r="L84" s="1">
        <v>1.099</v>
      </c>
      <c r="M84" s="1">
        <v>4.7294999999999998</v>
      </c>
    </row>
    <row r="85" spans="8:13" ht="12.75" customHeight="1" x14ac:dyDescent="0.35">
      <c r="H85" s="2">
        <v>45924</v>
      </c>
      <c r="I85" s="1">
        <v>2.5670000000000002</v>
      </c>
      <c r="J85" s="1">
        <v>10.06</v>
      </c>
      <c r="K85" s="1">
        <v>7.6239999999999997</v>
      </c>
      <c r="L85" s="1">
        <v>1.0980000000000001</v>
      </c>
      <c r="M85" s="1">
        <v>4.7117500000000003</v>
      </c>
    </row>
    <row r="86" spans="8:13" ht="12.75" customHeight="1" x14ac:dyDescent="0.35">
      <c r="H86" s="2">
        <v>45925</v>
      </c>
      <c r="I86" s="1">
        <v>2.42</v>
      </c>
      <c r="J86" s="1">
        <v>10.09</v>
      </c>
      <c r="K86" s="1">
        <v>7.45</v>
      </c>
      <c r="L86" s="1">
        <v>1.077</v>
      </c>
      <c r="M86" s="1">
        <v>4.6370000000000005</v>
      </c>
    </row>
    <row r="87" spans="8:13" ht="12.75" customHeight="1" x14ac:dyDescent="0.35">
      <c r="H87" s="2">
        <v>45926</v>
      </c>
      <c r="I87" s="1">
        <v>2.44</v>
      </c>
      <c r="J87" s="1">
        <v>10.09</v>
      </c>
      <c r="K87" s="1">
        <v>7.5709999999999997</v>
      </c>
      <c r="L87" s="1">
        <v>1.0820000000000001</v>
      </c>
      <c r="M87" s="1">
        <v>4.6485000000000003</v>
      </c>
    </row>
    <row r="88" spans="8:13" ht="12.75" customHeight="1" x14ac:dyDescent="0.35">
      <c r="H88" s="2">
        <v>45929</v>
      </c>
      <c r="I88" s="1">
        <v>2.4670000000000001</v>
      </c>
      <c r="J88" s="1">
        <v>9.94</v>
      </c>
      <c r="K88" s="1">
        <v>7.4989999999999997</v>
      </c>
      <c r="L88" s="1">
        <v>1.0489999999999999</v>
      </c>
      <c r="M88" s="1">
        <v>4.56175</v>
      </c>
    </row>
    <row r="89" spans="8:13" ht="12.75" customHeight="1" x14ac:dyDescent="0.35">
      <c r="H89" s="2">
        <v>45930</v>
      </c>
      <c r="I89" s="1">
        <v>2.5539999999999998</v>
      </c>
      <c r="J89" s="1">
        <v>9.81</v>
      </c>
      <c r="K89" s="1">
        <v>7.2930000000000001</v>
      </c>
      <c r="L89" s="1">
        <v>1.0489999999999999</v>
      </c>
      <c r="M89" s="1">
        <v>4.5759999999999996</v>
      </c>
    </row>
    <row r="90" spans="8:13" ht="12.75" customHeight="1" x14ac:dyDescent="0.35">
      <c r="H90" s="2">
        <v>45931</v>
      </c>
      <c r="I90" s="1">
        <v>2.5579999999999998</v>
      </c>
      <c r="J90" s="1">
        <v>9.86</v>
      </c>
      <c r="K90" s="1">
        <v>7.415</v>
      </c>
      <c r="L90" s="1">
        <v>1.0209999999999999</v>
      </c>
      <c r="M90" s="1">
        <v>4.6105</v>
      </c>
    </row>
    <row r="91" spans="8:13" ht="12.75" customHeight="1" x14ac:dyDescent="0.35">
      <c r="H91" s="2">
        <v>45932</v>
      </c>
      <c r="I91" s="1">
        <v>2.5270000000000001</v>
      </c>
      <c r="J91" s="1">
        <v>9.73</v>
      </c>
      <c r="K91" s="1">
        <v>7.476</v>
      </c>
      <c r="L91" s="1">
        <v>0.995</v>
      </c>
      <c r="M91" s="1">
        <v>4.5549999999999997</v>
      </c>
    </row>
    <row r="92" spans="8:13" ht="12.75" customHeight="1" x14ac:dyDescent="0.35">
      <c r="H92" s="2">
        <v>45933</v>
      </c>
      <c r="I92" s="1">
        <v>2.5310000000000001</v>
      </c>
      <c r="J92" s="1">
        <v>9.7200000000000006</v>
      </c>
      <c r="K92" s="1">
        <v>7.492</v>
      </c>
      <c r="L92" s="1">
        <v>1.079</v>
      </c>
      <c r="M92" s="1">
        <v>4.5039999999999996</v>
      </c>
    </row>
    <row r="93" spans="8:13" ht="12.75" customHeight="1" x14ac:dyDescent="0.35">
      <c r="H93" s="2">
        <v>45936</v>
      </c>
      <c r="I93" s="1">
        <v>2.3740000000000001</v>
      </c>
      <c r="J93" s="1">
        <v>9.7899999999999991</v>
      </c>
      <c r="K93" s="1">
        <v>7.992</v>
      </c>
      <c r="L93" s="1">
        <v>1.0329999999999999</v>
      </c>
      <c r="M93" s="1">
        <v>4.5557499999999997</v>
      </c>
    </row>
    <row r="94" spans="8:13" ht="12.75" customHeight="1" x14ac:dyDescent="0.35">
      <c r="H94" s="2">
        <v>45937</v>
      </c>
      <c r="I94" s="1">
        <v>2.5030000000000001</v>
      </c>
      <c r="J94" s="1">
        <v>9.7200000000000006</v>
      </c>
      <c r="K94" s="1">
        <v>7.9749999999999996</v>
      </c>
      <c r="L94" s="1">
        <v>0.97599999999999998</v>
      </c>
      <c r="M94" s="1">
        <v>4.5787499999999994</v>
      </c>
    </row>
    <row r="95" spans="8:13" ht="12.75" customHeight="1" x14ac:dyDescent="0.35">
      <c r="H95" s="2">
        <v>45938</v>
      </c>
      <c r="I95" s="1">
        <v>2.4929999999999999</v>
      </c>
      <c r="J95" s="1">
        <v>9.2899999999999991</v>
      </c>
      <c r="K95" s="1">
        <v>7.9189999999999996</v>
      </c>
      <c r="L95" s="1">
        <v>1.024</v>
      </c>
      <c r="M95" s="1">
        <v>4.548</v>
      </c>
    </row>
    <row r="96" spans="8:13" ht="12.75" customHeight="1" x14ac:dyDescent="0.35">
      <c r="H96" s="2">
        <v>45939</v>
      </c>
      <c r="I96" s="1">
        <v>2.476</v>
      </c>
      <c r="J96" s="1">
        <v>9.67</v>
      </c>
      <c r="K96" s="1">
        <v>7.9340000000000002</v>
      </c>
      <c r="L96" s="1">
        <v>1.0189999999999999</v>
      </c>
      <c r="M96" s="1">
        <v>4.54</v>
      </c>
    </row>
    <row r="97" spans="8:14" ht="12.75" customHeight="1" x14ac:dyDescent="0.35">
      <c r="H97" s="2">
        <v>45940</v>
      </c>
      <c r="I97" s="1">
        <v>2.5209999999999999</v>
      </c>
      <c r="J97" s="1">
        <v>9.4600000000000009</v>
      </c>
      <c r="K97" s="1">
        <v>8.0719999999999992</v>
      </c>
      <c r="L97" s="1">
        <v>0.95199999999999996</v>
      </c>
      <c r="M97" s="1">
        <v>4.51525</v>
      </c>
    </row>
    <row r="98" spans="8:14" ht="12.75" customHeight="1" x14ac:dyDescent="0.35">
      <c r="H98" s="2">
        <v>45943</v>
      </c>
      <c r="I98" s="1">
        <v>2.5209999999999999</v>
      </c>
      <c r="J98" s="1">
        <v>9.34</v>
      </c>
      <c r="K98" s="1">
        <v>8.0719999999999992</v>
      </c>
      <c r="L98" s="1">
        <v>0.95199999999999996</v>
      </c>
      <c r="M98" s="1">
        <v>4.54</v>
      </c>
    </row>
    <row r="99" spans="8:14" ht="12.75" customHeight="1" x14ac:dyDescent="0.35">
      <c r="H99" s="2">
        <v>45944</v>
      </c>
      <c r="I99" s="1">
        <v>2.41</v>
      </c>
      <c r="J99" s="1">
        <v>8.92</v>
      </c>
      <c r="K99" s="1">
        <v>8.3390000000000004</v>
      </c>
      <c r="L99" s="1">
        <v>1.0029999999999999</v>
      </c>
      <c r="M99" s="1">
        <v>4.4837499999999997</v>
      </c>
    </row>
    <row r="100" spans="8:14" ht="12.75" customHeight="1" x14ac:dyDescent="0.35">
      <c r="H100" s="2">
        <v>45945</v>
      </c>
      <c r="I100" s="1">
        <v>2.4809999999999999</v>
      </c>
      <c r="J100" s="1">
        <v>8.7799999999999994</v>
      </c>
      <c r="K100" s="1">
        <v>8.1869999999999994</v>
      </c>
      <c r="L100" s="1">
        <v>0.98199999999999998</v>
      </c>
      <c r="M100" s="1">
        <v>4.4292499999999997</v>
      </c>
    </row>
    <row r="101" spans="8:14" ht="12.75" customHeight="1" x14ac:dyDescent="0.35">
      <c r="H101" s="2">
        <v>45946</v>
      </c>
      <c r="I101" s="1">
        <v>2.516</v>
      </c>
      <c r="J101" s="1">
        <v>8.7200000000000006</v>
      </c>
      <c r="K101" s="1">
        <v>7.9349999999999996</v>
      </c>
      <c r="L101" s="1">
        <v>0.89600000000000002</v>
      </c>
      <c r="M101" s="1">
        <v>4.4757499999999997</v>
      </c>
    </row>
    <row r="102" spans="8:14" ht="12.75" customHeight="1" x14ac:dyDescent="0.35">
      <c r="H102" s="2">
        <v>45947</v>
      </c>
      <c r="I102" s="1">
        <v>2.5449999999999999</v>
      </c>
      <c r="J102" s="1">
        <v>8.89</v>
      </c>
      <c r="K102" s="1">
        <v>7.8760000000000003</v>
      </c>
      <c r="L102" s="1">
        <v>0.95699999999999996</v>
      </c>
      <c r="M102" s="1">
        <v>4.4997499999999997</v>
      </c>
    </row>
    <row r="103" spans="8:14" ht="12.75" customHeight="1" x14ac:dyDescent="0.35">
      <c r="H103" s="2">
        <v>45950</v>
      </c>
      <c r="I103" s="1">
        <v>2.4390000000000001</v>
      </c>
      <c r="J103" s="1">
        <v>8.9600000000000009</v>
      </c>
      <c r="K103" s="1">
        <v>7.7729999999999997</v>
      </c>
      <c r="L103" s="1">
        <v>0.93500000000000005</v>
      </c>
      <c r="M103" s="1">
        <v>4.4785000000000004</v>
      </c>
    </row>
    <row r="104" spans="8:14" ht="12.75" customHeight="1" x14ac:dyDescent="0.35">
      <c r="H104" s="2">
        <v>45951</v>
      </c>
      <c r="I104" s="1">
        <v>2.4769999999999999</v>
      </c>
      <c r="J104" s="1">
        <v>8.92</v>
      </c>
      <c r="K104" s="1">
        <v>7.8390000000000004</v>
      </c>
      <c r="L104" s="1">
        <v>0.92200000000000004</v>
      </c>
      <c r="M104" s="1">
        <v>4.43025</v>
      </c>
    </row>
    <row r="105" spans="8:14" ht="12.75" customHeight="1" x14ac:dyDescent="0.35">
      <c r="H105" s="2">
        <v>45952</v>
      </c>
      <c r="I105" s="1">
        <v>2.4529999999999998</v>
      </c>
      <c r="J105" s="1">
        <v>8.94</v>
      </c>
      <c r="K105" s="1">
        <v>7.9290000000000003</v>
      </c>
      <c r="L105" s="1">
        <v>0.90100000000000002</v>
      </c>
      <c r="M105" s="1">
        <v>4.4180000000000001</v>
      </c>
    </row>
    <row r="106" spans="8:14" ht="12.75" customHeight="1" x14ac:dyDescent="0.35">
      <c r="H106" s="2">
        <v>45953</v>
      </c>
      <c r="I106" s="1">
        <v>2.3380000000000001</v>
      </c>
      <c r="J106" s="1">
        <v>8.92</v>
      </c>
      <c r="K106" s="1">
        <v>7.9210000000000003</v>
      </c>
      <c r="L106" s="1">
        <v>0.98</v>
      </c>
      <c r="M106" s="1">
        <v>4.4122500000000002</v>
      </c>
    </row>
    <row r="107" spans="8:14" ht="12.75" customHeight="1" x14ac:dyDescent="0.35">
      <c r="H107" s="2">
        <v>45954</v>
      </c>
      <c r="I107" s="1">
        <v>2.4289999999999998</v>
      </c>
      <c r="J107" s="1">
        <v>8.94</v>
      </c>
      <c r="K107" s="1">
        <v>7.9340000000000002</v>
      </c>
      <c r="L107" s="1">
        <v>0.97199999999999998</v>
      </c>
      <c r="M107" s="1">
        <v>4.4292499999999997</v>
      </c>
    </row>
    <row r="108" spans="8:14" ht="12.75" customHeight="1" x14ac:dyDescent="0.35">
      <c r="H108" s="2">
        <v>45957</v>
      </c>
      <c r="I108" s="1">
        <v>2.431</v>
      </c>
      <c r="J108" s="1">
        <v>8.94</v>
      </c>
      <c r="K108" s="1">
        <v>7.944</v>
      </c>
      <c r="L108" s="1">
        <v>0.95599999999999996</v>
      </c>
      <c r="M108" s="1">
        <v>4.38225</v>
      </c>
    </row>
    <row r="109" spans="8:14" ht="12.75" customHeight="1" x14ac:dyDescent="0.35">
      <c r="H109" s="2">
        <v>45958</v>
      </c>
      <c r="I109" s="1">
        <v>2.4500000000000002</v>
      </c>
      <c r="J109" s="1">
        <v>8.93</v>
      </c>
      <c r="K109" s="1">
        <v>7.9870000000000001</v>
      </c>
      <c r="L109" s="1">
        <v>0.96099999999999997</v>
      </c>
      <c r="M109" s="1">
        <v>4.3587500000000006</v>
      </c>
    </row>
    <row r="110" spans="8:14" ht="12.75" customHeight="1" x14ac:dyDescent="0.35">
      <c r="H110" s="2">
        <v>45959</v>
      </c>
      <c r="I110" s="1">
        <v>2.371</v>
      </c>
      <c r="J110" s="1">
        <v>8.93</v>
      </c>
      <c r="K110" s="1">
        <v>7.9610000000000003</v>
      </c>
      <c r="L110" s="1">
        <v>1.135</v>
      </c>
      <c r="M110" s="1">
        <v>4.3232499999999998</v>
      </c>
      <c r="N110" s="1">
        <v>0</v>
      </c>
    </row>
    <row r="111" spans="8:14" ht="12.75" customHeight="1" x14ac:dyDescent="0.35">
      <c r="H111" s="2">
        <v>45960</v>
      </c>
      <c r="I111" s="1">
        <v>2.3620000000000001</v>
      </c>
      <c r="J111" s="1">
        <v>8.7799999999999994</v>
      </c>
      <c r="K111" s="1">
        <v>7.8289999999999997</v>
      </c>
      <c r="L111" s="1">
        <v>1.077</v>
      </c>
      <c r="M111" s="1">
        <v>4.3144999999999998</v>
      </c>
    </row>
    <row r="112" spans="8:14" ht="12.75" customHeight="1" x14ac:dyDescent="0.35">
      <c r="H112" s="2">
        <v>45961</v>
      </c>
      <c r="I112" s="1">
        <v>2.673</v>
      </c>
      <c r="J112" s="1">
        <v>8.83</v>
      </c>
      <c r="K112" s="1">
        <v>7.7990000000000004</v>
      </c>
      <c r="L112" s="1">
        <v>1.163</v>
      </c>
      <c r="M112" s="1">
        <v>4.3552499999999998</v>
      </c>
    </row>
    <row r="113" spans="8:13" ht="12.75" customHeight="1" x14ac:dyDescent="0.35">
      <c r="H113" s="2">
        <v>45964</v>
      </c>
      <c r="I113" s="1">
        <v>2.3889999999999998</v>
      </c>
      <c r="J113" s="1">
        <v>8.7899999999999991</v>
      </c>
      <c r="K113" s="1">
        <v>7.7990000000000004</v>
      </c>
      <c r="L113" s="1">
        <v>1.145</v>
      </c>
      <c r="M113" s="1">
        <v>4.3542499999999995</v>
      </c>
    </row>
    <row r="114" spans="8:13" ht="12.75" customHeight="1" x14ac:dyDescent="0.35">
      <c r="H114" s="2">
        <v>45965</v>
      </c>
      <c r="I114" s="1">
        <v>2.5230000000000001</v>
      </c>
      <c r="J114" s="1">
        <v>8.8000000000000007</v>
      </c>
      <c r="K114" s="1">
        <v>7.8280000000000003</v>
      </c>
      <c r="L114" s="1">
        <v>1.1479999999999999</v>
      </c>
      <c r="M114" s="1">
        <v>4.3445</v>
      </c>
    </row>
    <row r="115" spans="8:13" ht="12.75" customHeight="1" x14ac:dyDescent="0.35">
      <c r="H115" s="2">
        <v>45966</v>
      </c>
      <c r="I115" s="1">
        <v>2.4809999999999999</v>
      </c>
      <c r="J115" s="1">
        <v>8.8000000000000007</v>
      </c>
      <c r="K115" s="1">
        <v>7.8659999999999997</v>
      </c>
      <c r="L115" s="1">
        <v>1.1870000000000001</v>
      </c>
      <c r="M115" s="1">
        <v>4.3457499999999998</v>
      </c>
    </row>
    <row r="116" spans="8:13" ht="12.75" customHeight="1" x14ac:dyDescent="0.35">
      <c r="H116" s="2">
        <v>45967</v>
      </c>
      <c r="I116" s="1">
        <v>2.4740000000000002</v>
      </c>
      <c r="J116" s="1">
        <v>8.69</v>
      </c>
      <c r="K116" s="1">
        <v>7.9020000000000001</v>
      </c>
      <c r="L116" s="1">
        <v>1.0980000000000001</v>
      </c>
      <c r="M116" s="1">
        <v>4.3327499999999999</v>
      </c>
    </row>
    <row r="117" spans="8:13" ht="12.75" customHeight="1" x14ac:dyDescent="0.35">
      <c r="H117" s="2">
        <v>45968</v>
      </c>
      <c r="I117" s="1">
        <v>2.5030000000000001</v>
      </c>
      <c r="J117" s="1">
        <v>8.75</v>
      </c>
      <c r="K117" s="1">
        <v>7.9279999999999999</v>
      </c>
      <c r="L117" s="1">
        <v>1.173</v>
      </c>
      <c r="M117" s="1">
        <v>4.3855000000000004</v>
      </c>
    </row>
    <row r="118" spans="8:13" ht="12.75" customHeight="1" x14ac:dyDescent="0.35">
      <c r="H118" s="2">
        <v>45971</v>
      </c>
      <c r="I118" s="1">
        <v>2.444</v>
      </c>
      <c r="J118" s="1">
        <v>8.56</v>
      </c>
      <c r="K118" s="1">
        <v>8.0739999999999998</v>
      </c>
      <c r="L118" s="1">
        <v>1.1240000000000001</v>
      </c>
      <c r="M118" s="1">
        <v>4.3369999999999997</v>
      </c>
    </row>
    <row r="119" spans="8:13" ht="12.75" customHeight="1" x14ac:dyDescent="0.35">
      <c r="H119" s="2">
        <v>45972</v>
      </c>
      <c r="I119" s="1">
        <v>2.444</v>
      </c>
      <c r="J119" s="1">
        <v>8.51</v>
      </c>
      <c r="K119" s="1">
        <v>8.3019999999999996</v>
      </c>
      <c r="L119" s="1">
        <v>1.1240000000000001</v>
      </c>
      <c r="M119" s="1">
        <v>4.3262499999999999</v>
      </c>
    </row>
    <row r="120" spans="8:13" ht="12.75" customHeight="1" x14ac:dyDescent="0.35">
      <c r="H120" s="2">
        <v>45973</v>
      </c>
      <c r="I120" s="1">
        <v>2.4740000000000002</v>
      </c>
      <c r="J120" s="1">
        <v>8.6199999999999992</v>
      </c>
      <c r="K120" s="1">
        <v>8.34</v>
      </c>
      <c r="L120" s="1">
        <v>1.1180000000000001</v>
      </c>
      <c r="M120" s="1">
        <v>4.25875</v>
      </c>
    </row>
    <row r="121" spans="8:13" ht="12.75" customHeight="1" x14ac:dyDescent="0.35">
      <c r="H121" s="2">
        <v>45974</v>
      </c>
      <c r="I121" s="1">
        <v>2.4889999999999999</v>
      </c>
      <c r="J121" s="1">
        <v>8.66</v>
      </c>
      <c r="K121" s="1">
        <v>8.3849999999999998</v>
      </c>
      <c r="L121" s="1">
        <v>1.113</v>
      </c>
      <c r="M121" s="1">
        <v>4.27325</v>
      </c>
    </row>
    <row r="122" spans="8:13" ht="12.75" customHeight="1" x14ac:dyDescent="0.35">
      <c r="H122" s="2">
        <v>45975</v>
      </c>
      <c r="I122" s="1">
        <v>1.7310000000000001</v>
      </c>
      <c r="J122" s="1">
        <v>8.99</v>
      </c>
      <c r="K122" s="1">
        <v>8.4429999999999996</v>
      </c>
      <c r="L122" s="1">
        <v>1.1719999999999999</v>
      </c>
      <c r="M122" s="1">
        <v>4.3075000000000001</v>
      </c>
    </row>
    <row r="123" spans="8:13" ht="12.75" customHeight="1" x14ac:dyDescent="0.35">
      <c r="H123" s="2">
        <v>45978</v>
      </c>
      <c r="I123" s="1">
        <v>1.7370000000000001</v>
      </c>
      <c r="J123" s="1">
        <v>9.2200000000000006</v>
      </c>
      <c r="K123" s="1">
        <v>8.4860000000000007</v>
      </c>
      <c r="L123" s="1">
        <v>1.119</v>
      </c>
      <c r="M123" s="1">
        <v>4.2940000000000005</v>
      </c>
    </row>
    <row r="124" spans="8:13" ht="12.75" customHeight="1" x14ac:dyDescent="0.35">
      <c r="H124" s="2">
        <v>45979</v>
      </c>
      <c r="I124" s="1">
        <v>1.6970000000000001</v>
      </c>
      <c r="J124" s="1">
        <v>9.3800000000000008</v>
      </c>
      <c r="K124" s="1">
        <v>8.6539999999999999</v>
      </c>
      <c r="L124" s="1">
        <v>1.1659999999999999</v>
      </c>
      <c r="M124" s="1">
        <v>4.3525</v>
      </c>
    </row>
    <row r="125" spans="8:13" ht="12.75" customHeight="1" x14ac:dyDescent="0.35">
      <c r="H125" s="2">
        <v>45980</v>
      </c>
      <c r="I125" s="1">
        <v>1.7110000000000001</v>
      </c>
      <c r="J125" s="1">
        <v>9.84</v>
      </c>
      <c r="K125" s="1">
        <v>8.81</v>
      </c>
      <c r="L125" s="1">
        <v>1.1599999999999999</v>
      </c>
      <c r="M125" s="1">
        <v>4.3367500000000003</v>
      </c>
    </row>
    <row r="126" spans="8:13" ht="12.75" customHeight="1" x14ac:dyDescent="0.35">
      <c r="H126" s="2">
        <v>45981</v>
      </c>
      <c r="I126" s="1">
        <v>1.756</v>
      </c>
      <c r="J126" s="1">
        <v>9.67</v>
      </c>
      <c r="K126" s="1">
        <v>8.7360000000000007</v>
      </c>
      <c r="L126" s="1">
        <v>1.141</v>
      </c>
      <c r="M126" s="1">
        <v>4.35975</v>
      </c>
    </row>
    <row r="127" spans="8:13" ht="12.75" customHeight="1" x14ac:dyDescent="0.35">
      <c r="H127" s="2">
        <v>45982</v>
      </c>
      <c r="I127" s="1">
        <v>1.78</v>
      </c>
      <c r="J127" s="1">
        <v>9.5399999999999991</v>
      </c>
      <c r="K127" s="1">
        <v>8.6479999999999997</v>
      </c>
      <c r="L127" s="1">
        <v>1.103</v>
      </c>
      <c r="M127" s="1">
        <v>4.33725</v>
      </c>
    </row>
    <row r="128" spans="8:13" ht="12.75" customHeight="1" x14ac:dyDescent="0.35">
      <c r="H128" s="2">
        <v>45985</v>
      </c>
      <c r="I128" s="1">
        <v>1.778</v>
      </c>
      <c r="J128" s="1">
        <v>9.48</v>
      </c>
      <c r="K128" s="1">
        <v>8.6479999999999997</v>
      </c>
      <c r="L128" s="1">
        <v>1.1100000000000001</v>
      </c>
      <c r="M128" s="1">
        <v>4.2960000000000003</v>
      </c>
    </row>
    <row r="129" spans="8:13" ht="12.75" customHeight="1" x14ac:dyDescent="0.35">
      <c r="H129" s="2">
        <v>45986</v>
      </c>
      <c r="I129" s="1">
        <v>1.724</v>
      </c>
      <c r="J129" s="1">
        <v>9.2899999999999991</v>
      </c>
      <c r="K129" s="1">
        <v>8.6050000000000004</v>
      </c>
      <c r="L129" s="1">
        <v>1.085</v>
      </c>
      <c r="M129" s="1">
        <v>4.2350000000000003</v>
      </c>
    </row>
    <row r="130" spans="8:13" ht="12.75" customHeight="1" x14ac:dyDescent="0.35">
      <c r="H130" s="2">
        <v>45987</v>
      </c>
      <c r="I130" s="1">
        <v>1.7430000000000001</v>
      </c>
      <c r="J130" s="1">
        <v>8.9499999999999993</v>
      </c>
      <c r="K130" s="1">
        <v>8.6</v>
      </c>
      <c r="L130" s="1">
        <v>1.077</v>
      </c>
      <c r="M130" s="1">
        <v>4.1907500000000004</v>
      </c>
    </row>
    <row r="131" spans="8:13" ht="12.75" customHeight="1" x14ac:dyDescent="0.35">
      <c r="H131" s="2">
        <v>45988</v>
      </c>
      <c r="I131" s="1">
        <v>1.7430000000000001</v>
      </c>
      <c r="J131" s="1">
        <v>8.4499999999999993</v>
      </c>
      <c r="K131" s="1">
        <v>8.6609999999999996</v>
      </c>
      <c r="L131" s="1">
        <v>1.131</v>
      </c>
      <c r="M131" s="1">
        <v>4.1757500000000007</v>
      </c>
    </row>
    <row r="132" spans="8:13" ht="12.75" customHeight="1" x14ac:dyDescent="0.35">
      <c r="H132" s="2">
        <v>45989</v>
      </c>
      <c r="I132" s="1">
        <v>1.756</v>
      </c>
      <c r="J132" s="1">
        <v>8.23</v>
      </c>
      <c r="K132" s="1">
        <v>8.6050000000000004</v>
      </c>
      <c r="L132" s="1">
        <v>1.1180000000000001</v>
      </c>
      <c r="M132" s="1">
        <v>4.1567499999999997</v>
      </c>
    </row>
    <row r="133" spans="8:13" ht="12.75" customHeight="1" x14ac:dyDescent="0.35">
      <c r="H133" s="2">
        <v>45992</v>
      </c>
      <c r="I133" s="1">
        <v>1.7569999999999999</v>
      </c>
      <c r="J133" s="1">
        <v>8.2799999999999994</v>
      </c>
      <c r="K133" s="1">
        <v>8.5660000000000007</v>
      </c>
      <c r="L133" s="1">
        <v>1.2090000000000001</v>
      </c>
      <c r="M133" s="1">
        <v>4.2169999999999996</v>
      </c>
    </row>
    <row r="134" spans="8:13" ht="12.75" customHeight="1" x14ac:dyDescent="0.35">
      <c r="H134" s="2">
        <v>45993</v>
      </c>
      <c r="I134" s="1">
        <v>1.7689999999999999</v>
      </c>
      <c r="J134" s="1">
        <v>8.35</v>
      </c>
      <c r="K134" s="1">
        <v>8.5510000000000002</v>
      </c>
      <c r="L134" s="1">
        <v>1.208</v>
      </c>
      <c r="M134" s="1">
        <v>4.2207499999999998</v>
      </c>
    </row>
    <row r="135" spans="8:13" ht="12.75" customHeight="1" x14ac:dyDescent="0.35">
      <c r="H135" s="2">
        <v>45994</v>
      </c>
      <c r="I135" s="1">
        <v>1.7270000000000001</v>
      </c>
      <c r="J135" s="1">
        <v>8.18</v>
      </c>
      <c r="K135" s="1">
        <v>8.6370000000000005</v>
      </c>
      <c r="L135" s="1">
        <v>1.177</v>
      </c>
      <c r="M135" s="1">
        <v>4.2115</v>
      </c>
    </row>
    <row r="136" spans="8:13" ht="12.75" customHeight="1" x14ac:dyDescent="0.35">
      <c r="H136" s="2">
        <v>45995</v>
      </c>
      <c r="I136" s="1">
        <v>1.7330000000000001</v>
      </c>
      <c r="J136" s="1">
        <v>8.07</v>
      </c>
      <c r="K136" s="1">
        <v>8.6340000000000003</v>
      </c>
      <c r="L136" s="1">
        <v>1.19</v>
      </c>
      <c r="M136" s="1">
        <v>4.1694999999999993</v>
      </c>
    </row>
    <row r="137" spans="8:13" ht="12.75" customHeight="1" x14ac:dyDescent="0.35">
      <c r="H137" s="2">
        <v>45996</v>
      </c>
      <c r="I137" s="1">
        <v>1.64</v>
      </c>
      <c r="J137" s="1">
        <v>8.2899999999999991</v>
      </c>
      <c r="K137" s="1">
        <v>8.5350000000000001</v>
      </c>
      <c r="L137" s="1">
        <v>1.294</v>
      </c>
      <c r="M137" s="1">
        <v>4.1520000000000001</v>
      </c>
    </row>
    <row r="138" spans="8:13" ht="12.75" customHeight="1" x14ac:dyDescent="0.35">
      <c r="H138" s="2">
        <v>45999</v>
      </c>
      <c r="I138" s="1">
        <v>1.6779999999999999</v>
      </c>
      <c r="J138" s="1">
        <v>8.3699999999999992</v>
      </c>
      <c r="K138" s="1">
        <v>8.6159999999999997</v>
      </c>
      <c r="L138" s="1">
        <v>1.395</v>
      </c>
      <c r="M138" s="1">
        <v>4.0994999999999999</v>
      </c>
    </row>
    <row r="139" spans="8:13" ht="12.75" customHeight="1" x14ac:dyDescent="0.35">
      <c r="H139" s="2">
        <v>46000</v>
      </c>
      <c r="I139" s="1">
        <v>1.5960000000000001</v>
      </c>
      <c r="J139" s="1">
        <v>8.34</v>
      </c>
      <c r="K139" s="1">
        <v>8.6959999999999997</v>
      </c>
      <c r="L139" s="1">
        <v>1.37</v>
      </c>
      <c r="M139" s="1">
        <v>4.1455000000000002</v>
      </c>
    </row>
    <row r="140" spans="8:13" ht="12.75" customHeight="1" x14ac:dyDescent="0.35">
      <c r="H140" s="2">
        <v>46001</v>
      </c>
      <c r="I140" s="1">
        <v>1.673</v>
      </c>
      <c r="J140" s="1">
        <v>8.32</v>
      </c>
      <c r="K140" s="1">
        <v>8.8659999999999997</v>
      </c>
      <c r="L140" s="1">
        <v>1.333</v>
      </c>
      <c r="M140" s="1">
        <v>4.1304999999999996</v>
      </c>
    </row>
    <row r="141" spans="8:13" ht="12.75" customHeight="1" x14ac:dyDescent="0.35">
      <c r="H141" s="2">
        <v>46002</v>
      </c>
      <c r="I141" s="1">
        <v>1.6339999999999999</v>
      </c>
      <c r="J141" s="1">
        <v>8.33</v>
      </c>
      <c r="K141" s="1">
        <v>8.9459999999999997</v>
      </c>
      <c r="L141" s="1">
        <v>1.3380000000000001</v>
      </c>
      <c r="M141" s="1">
        <v>4.1247499999999997</v>
      </c>
    </row>
    <row r="142" spans="8:13" ht="12.75" customHeight="1" x14ac:dyDescent="0.35">
      <c r="H142" s="2">
        <v>46003</v>
      </c>
      <c r="I142" s="1">
        <v>1.6719999999999999</v>
      </c>
      <c r="J142" s="1">
        <v>8.48</v>
      </c>
      <c r="K142" s="1">
        <v>8.798</v>
      </c>
      <c r="L142" s="1">
        <v>1.3979999999999999</v>
      </c>
      <c r="M142" s="1">
        <v>4.1692499999999999</v>
      </c>
    </row>
    <row r="143" spans="8:13" ht="12.75" customHeight="1" x14ac:dyDescent="0.35">
      <c r="H143" s="2">
        <v>46006</v>
      </c>
      <c r="I143" s="1">
        <v>1.665</v>
      </c>
      <c r="J143" s="1">
        <v>8.31</v>
      </c>
      <c r="K143" s="1">
        <v>8.8290000000000006</v>
      </c>
      <c r="L143" s="1">
        <v>1.3879999999999999</v>
      </c>
      <c r="M143" s="1">
        <v>4.1430000000000007</v>
      </c>
    </row>
    <row r="144" spans="8:13" ht="12.75" customHeight="1" x14ac:dyDescent="0.35">
      <c r="H144" s="2">
        <v>46007</v>
      </c>
      <c r="I144" s="1">
        <v>1.643</v>
      </c>
      <c r="J144" s="1">
        <v>8.2899999999999991</v>
      </c>
      <c r="K144" s="1">
        <v>8.74</v>
      </c>
      <c r="L144" s="1">
        <v>1.3260000000000001</v>
      </c>
      <c r="M144" s="1">
        <v>4.17</v>
      </c>
    </row>
    <row r="145" spans="8:13" ht="12.75" customHeight="1" x14ac:dyDescent="0.35">
      <c r="H145" s="2">
        <v>46008</v>
      </c>
      <c r="I145" s="1">
        <v>1.64</v>
      </c>
      <c r="J145" s="1">
        <v>8.11</v>
      </c>
      <c r="K145" s="1">
        <v>8.6199999999999992</v>
      </c>
      <c r="L145" s="1">
        <v>1.337</v>
      </c>
      <c r="M145" s="1">
        <v>4.1844999999999999</v>
      </c>
    </row>
    <row r="146" spans="8:13" ht="12.75" customHeight="1" x14ac:dyDescent="0.35">
      <c r="H146" s="2">
        <v>46009</v>
      </c>
      <c r="I146" s="1">
        <v>1.6279999999999999</v>
      </c>
      <c r="J146" s="1">
        <v>7.96</v>
      </c>
      <c r="K146" s="1">
        <v>8.6280000000000001</v>
      </c>
      <c r="L146" s="1">
        <v>1.256</v>
      </c>
      <c r="M146" s="1">
        <v>4.1865000000000006</v>
      </c>
    </row>
    <row r="147" spans="8:13" ht="12.75" customHeight="1" x14ac:dyDescent="0.35">
      <c r="H147" s="2">
        <v>46010</v>
      </c>
      <c r="I147" s="1">
        <v>1.5649999999999999</v>
      </c>
      <c r="J147" s="1">
        <v>8.02</v>
      </c>
      <c r="K147" s="1">
        <v>8.6129999999999995</v>
      </c>
      <c r="L147" s="1">
        <v>1.347</v>
      </c>
      <c r="M147" s="1">
        <v>4.2402499999999996</v>
      </c>
    </row>
    <row r="148" spans="8:13" ht="12.75" customHeight="1" x14ac:dyDescent="0.35">
      <c r="H148" s="2">
        <v>46013</v>
      </c>
      <c r="I148" s="1">
        <v>1.548</v>
      </c>
      <c r="J148" s="1">
        <v>8.01</v>
      </c>
      <c r="K148" s="1">
        <v>8.4640000000000004</v>
      </c>
      <c r="L148" s="1">
        <v>1.3180000000000001</v>
      </c>
      <c r="M148" s="1">
        <v>4.2327499999999993</v>
      </c>
    </row>
    <row r="149" spans="8:13" ht="12.75" customHeight="1" x14ac:dyDescent="0.35">
      <c r="H149" s="2">
        <v>46014</v>
      </c>
      <c r="I149" s="1">
        <v>1.542</v>
      </c>
      <c r="J149" s="1">
        <v>7.99</v>
      </c>
      <c r="K149" s="1">
        <v>8.4860000000000007</v>
      </c>
      <c r="L149" s="1">
        <v>1.3</v>
      </c>
      <c r="M149" s="1">
        <v>4.18</v>
      </c>
    </row>
    <row r="150" spans="8:13" ht="12.75" customHeight="1" x14ac:dyDescent="0.35">
      <c r="H150" s="2">
        <v>46015</v>
      </c>
      <c r="I150" s="1">
        <v>1.6359999999999999</v>
      </c>
      <c r="J150" s="1">
        <v>7.94</v>
      </c>
      <c r="K150" s="1">
        <v>8.3360000000000003</v>
      </c>
      <c r="L150" s="1">
        <v>1.296</v>
      </c>
      <c r="M150" s="1">
        <v>4.18</v>
      </c>
    </row>
    <row r="151" spans="8:13" ht="12.75" customHeight="1" x14ac:dyDescent="0.35">
      <c r="H151" s="2">
        <v>46016</v>
      </c>
      <c r="I151" s="1">
        <v>1.6359999999999999</v>
      </c>
      <c r="J151" s="1">
        <v>7.94</v>
      </c>
      <c r="K151" s="1">
        <v>8.0389999999999997</v>
      </c>
      <c r="L151" s="1">
        <v>1.296</v>
      </c>
      <c r="M151" s="1">
        <v>4.18</v>
      </c>
    </row>
    <row r="152" spans="8:13" ht="12.75" customHeight="1" x14ac:dyDescent="0.35">
      <c r="H152" s="2">
        <v>46017</v>
      </c>
      <c r="I152" s="1">
        <v>1.6930000000000001</v>
      </c>
      <c r="J152" s="1">
        <v>7.94</v>
      </c>
      <c r="K152" s="1">
        <v>7.9210000000000003</v>
      </c>
      <c r="L152" s="1">
        <v>1.296</v>
      </c>
      <c r="M152" s="1">
        <v>4.18</v>
      </c>
    </row>
    <row r="153" spans="8:13" ht="12.75" customHeight="1" x14ac:dyDescent="0.35">
      <c r="H153" s="2">
        <v>46020</v>
      </c>
      <c r="I153" s="1">
        <v>1.6579999999999999</v>
      </c>
      <c r="J153" s="1">
        <v>8.2200000000000006</v>
      </c>
      <c r="K153" s="1">
        <v>8.0229999999999997</v>
      </c>
      <c r="L153" s="1">
        <v>1.244</v>
      </c>
      <c r="M153" s="1">
        <v>4.1702499999999993</v>
      </c>
    </row>
    <row r="154" spans="8:13" ht="12.75" customHeight="1" x14ac:dyDescent="0.35">
      <c r="H154" s="2">
        <v>46021</v>
      </c>
      <c r="I154" s="1">
        <v>1.681</v>
      </c>
      <c r="J154" s="1">
        <v>8.25</v>
      </c>
      <c r="K154" s="1">
        <v>7.8860000000000001</v>
      </c>
      <c r="L154" s="1">
        <v>1.298</v>
      </c>
      <c r="M154" s="1">
        <v>4.2069999999999999</v>
      </c>
    </row>
    <row r="155" spans="8:13" ht="12.75" customHeight="1" x14ac:dyDescent="0.35">
      <c r="H155" s="2">
        <v>46022</v>
      </c>
      <c r="I155" s="1">
        <v>1.621</v>
      </c>
      <c r="J155" s="1">
        <v>8.25</v>
      </c>
      <c r="K155" s="1">
        <v>7.8860000000000001</v>
      </c>
      <c r="L155" s="1">
        <v>1.329</v>
      </c>
      <c r="M155" s="1">
        <v>4.2069999999999999</v>
      </c>
    </row>
    <row r="156" spans="8:13" ht="12.75" customHeight="1" x14ac:dyDescent="0.35">
      <c r="H156" s="2">
        <v>46023</v>
      </c>
      <c r="I156" s="1">
        <v>1.621</v>
      </c>
      <c r="J156" s="1">
        <v>8.25</v>
      </c>
      <c r="K156" s="1">
        <v>7.8860000000000001</v>
      </c>
      <c r="L156" s="1">
        <v>1.329</v>
      </c>
      <c r="M156" s="1">
        <v>4.2069999999999999</v>
      </c>
    </row>
    <row r="157" spans="8:13" ht="12.75" customHeight="1" x14ac:dyDescent="0.35">
      <c r="H157" s="2">
        <v>46024</v>
      </c>
      <c r="I157" s="1">
        <v>1.2749999999999999</v>
      </c>
      <c r="J157" s="1">
        <v>8.42</v>
      </c>
      <c r="K157" s="1">
        <v>7.8860000000000001</v>
      </c>
      <c r="L157" s="1">
        <v>1.3520000000000001</v>
      </c>
      <c r="M157" s="1">
        <v>4.2454999999999998</v>
      </c>
    </row>
    <row r="158" spans="8:13" ht="12.75" customHeight="1" x14ac:dyDescent="0.35">
      <c r="H158" s="2">
        <v>46027</v>
      </c>
      <c r="I158" s="1">
        <v>1.407</v>
      </c>
      <c r="J158" s="1">
        <v>8.4</v>
      </c>
      <c r="K158" s="1">
        <v>7.8840000000000003</v>
      </c>
      <c r="L158" s="1">
        <v>1.31</v>
      </c>
      <c r="M158" s="1">
        <v>4.1775000000000002</v>
      </c>
    </row>
    <row r="159" spans="8:13" ht="12.75" customHeight="1" x14ac:dyDescent="0.35">
      <c r="H159" s="2">
        <v>46028</v>
      </c>
      <c r="I159" s="1">
        <v>1.4379999999999999</v>
      </c>
      <c r="J159" s="1">
        <v>8.3699999999999992</v>
      </c>
      <c r="K159" s="1">
        <v>7.968</v>
      </c>
      <c r="L159" s="1">
        <v>1.264</v>
      </c>
      <c r="M159" s="1">
        <v>4.1377499999999996</v>
      </c>
    </row>
    <row r="160" spans="8:13" ht="12.75" customHeight="1" x14ac:dyDescent="0.35">
      <c r="H160" s="2">
        <v>46029</v>
      </c>
      <c r="I160" s="1">
        <v>1.4039999999999999</v>
      </c>
      <c r="J160" s="1">
        <v>8.1300000000000008</v>
      </c>
      <c r="K160" s="1">
        <v>8.0129999999999999</v>
      </c>
      <c r="L160" s="1">
        <v>1.2350000000000001</v>
      </c>
      <c r="M160" s="1">
        <v>4.1349999999999998</v>
      </c>
    </row>
    <row r="161" spans="8:13" ht="12.75" customHeight="1" x14ac:dyDescent="0.35">
      <c r="H161" s="2">
        <v>46030</v>
      </c>
      <c r="I161" s="1">
        <v>1.361</v>
      </c>
      <c r="J161" s="1">
        <v>8.14</v>
      </c>
      <c r="K161" s="1">
        <v>8.1379999999999999</v>
      </c>
      <c r="L161" s="1">
        <v>1.278</v>
      </c>
      <c r="M161" s="1">
        <v>4.1375000000000002</v>
      </c>
    </row>
    <row r="162" spans="8:13" ht="12.75" customHeight="1" x14ac:dyDescent="0.35">
      <c r="H162" s="2">
        <v>46031</v>
      </c>
      <c r="I162" s="1">
        <v>1.3520000000000001</v>
      </c>
      <c r="J162" s="1">
        <v>7.91</v>
      </c>
      <c r="K162" s="1">
        <v>8.1820000000000004</v>
      </c>
      <c r="L162" s="1">
        <v>1.2549999999999999</v>
      </c>
      <c r="M162" s="1">
        <v>4.0875000000000004</v>
      </c>
    </row>
    <row r="163" spans="8:13" ht="12.75" customHeight="1" x14ac:dyDescent="0.35">
      <c r="H163" s="2">
        <v>46034</v>
      </c>
      <c r="I163" s="1">
        <v>1.3540000000000001</v>
      </c>
      <c r="J163" s="1">
        <v>7.83</v>
      </c>
      <c r="K163" s="1">
        <v>8.1820000000000004</v>
      </c>
      <c r="L163" s="1">
        <v>1.3540000000000001</v>
      </c>
      <c r="M163" s="1">
        <v>4.0542499999999997</v>
      </c>
    </row>
    <row r="164" spans="8:13" ht="12.75" customHeight="1" x14ac:dyDescent="0.35">
      <c r="H164" s="2">
        <v>46035</v>
      </c>
      <c r="I164" s="1">
        <v>1.28</v>
      </c>
      <c r="J164" s="1">
        <v>7.83</v>
      </c>
      <c r="K164" s="1">
        <v>8.3019999999999996</v>
      </c>
      <c r="L164" s="1">
        <v>1.359</v>
      </c>
      <c r="M164" s="1">
        <v>4.0662500000000001</v>
      </c>
    </row>
    <row r="165" spans="8:13" ht="12.75" customHeight="1" x14ac:dyDescent="0.35">
      <c r="H165" s="2">
        <v>46036</v>
      </c>
      <c r="I165" s="1">
        <v>1.3120000000000001</v>
      </c>
      <c r="J165" s="1">
        <v>7.63</v>
      </c>
      <c r="K165" s="1">
        <v>8.4019999999999992</v>
      </c>
      <c r="L165" s="1">
        <v>1.349</v>
      </c>
      <c r="M165" s="1">
        <v>4.0534999999999997</v>
      </c>
    </row>
    <row r="166" spans="8:13" ht="12.75" customHeight="1" x14ac:dyDescent="0.35">
      <c r="H166" s="2">
        <v>46037</v>
      </c>
      <c r="I166" s="1">
        <v>1.32</v>
      </c>
      <c r="J166" s="1">
        <v>7.52</v>
      </c>
      <c r="K166" s="1">
        <v>8.2509999999999994</v>
      </c>
      <c r="L166" s="1">
        <v>1.351</v>
      </c>
      <c r="M166" s="1">
        <v>3.9525000000000001</v>
      </c>
    </row>
    <row r="167" spans="8:13" ht="12.75" customHeight="1" x14ac:dyDescent="0.35">
      <c r="H167" s="2">
        <v>46038</v>
      </c>
      <c r="I167" s="1">
        <v>1.3280000000000001</v>
      </c>
      <c r="J167" s="1">
        <v>7.68</v>
      </c>
      <c r="K167" s="1">
        <v>8.1069999999999993</v>
      </c>
      <c r="L167" s="1">
        <v>1.3540000000000001</v>
      </c>
      <c r="M167" s="1">
        <v>3.9472500000000004</v>
      </c>
    </row>
    <row r="168" spans="8:13" ht="12.75" customHeight="1" x14ac:dyDescent="0.35">
      <c r="H168" s="2">
        <v>46041</v>
      </c>
      <c r="I168" s="1">
        <v>1.3280000000000001</v>
      </c>
      <c r="J168" s="1">
        <v>7.83</v>
      </c>
      <c r="K168" s="1">
        <v>8.4659999999999993</v>
      </c>
      <c r="L168" s="1">
        <v>1.34</v>
      </c>
      <c r="M168" s="1">
        <v>4.0082500000000003</v>
      </c>
    </row>
    <row r="169" spans="8:13" ht="12.75" customHeight="1" x14ac:dyDescent="0.35">
      <c r="H169" s="2">
        <v>46042</v>
      </c>
      <c r="I169" s="1">
        <v>1.341</v>
      </c>
      <c r="J169" s="1">
        <v>8.11</v>
      </c>
      <c r="K169" s="1">
        <v>9.6210000000000004</v>
      </c>
      <c r="L169" s="1">
        <v>1.425</v>
      </c>
      <c r="M169" s="1">
        <v>4.0344999999999995</v>
      </c>
    </row>
    <row r="170" spans="8:13" ht="12.75" customHeight="1" x14ac:dyDescent="0.35">
      <c r="H170" s="2">
        <v>46043</v>
      </c>
      <c r="I170" s="1">
        <v>1.3049999999999999</v>
      </c>
      <c r="J170" s="1">
        <v>8.09</v>
      </c>
      <c r="K170" s="1">
        <v>9.0340000000000007</v>
      </c>
      <c r="L170" s="1">
        <v>1.3440000000000001</v>
      </c>
      <c r="M170" s="1">
        <v>4.0512499999999996</v>
      </c>
    </row>
    <row r="171" spans="8:13" ht="12.75" customHeight="1" x14ac:dyDescent="0.35">
      <c r="H171" s="2">
        <v>46044</v>
      </c>
      <c r="I171" s="1">
        <v>1.2769999999999999</v>
      </c>
      <c r="J171" s="1">
        <v>8.1199999999999992</v>
      </c>
      <c r="K171" s="1">
        <v>8.9220000000000006</v>
      </c>
      <c r="L171" s="1">
        <v>1.286</v>
      </c>
      <c r="M171" s="1">
        <v>3.9682500000000003</v>
      </c>
    </row>
    <row r="172" spans="8:13" ht="12.75" customHeight="1" x14ac:dyDescent="0.35">
      <c r="H172" s="2">
        <v>46045</v>
      </c>
      <c r="I172" s="1">
        <v>1.262</v>
      </c>
      <c r="J172" s="1">
        <v>8.1199999999999992</v>
      </c>
      <c r="K172" s="1">
        <v>8.7690000000000001</v>
      </c>
      <c r="L172" s="1">
        <v>1.38</v>
      </c>
      <c r="M172" s="1">
        <v>3.9324999999999997</v>
      </c>
    </row>
    <row r="173" spans="8:13" ht="12.75" customHeight="1" x14ac:dyDescent="0.35">
      <c r="H173" s="2">
        <v>46048</v>
      </c>
      <c r="I173" s="1">
        <v>1.31</v>
      </c>
      <c r="J173" s="1">
        <v>8.27</v>
      </c>
      <c r="K173" s="1">
        <v>9.0060000000000002</v>
      </c>
      <c r="L173" s="1">
        <v>1.2450000000000001</v>
      </c>
      <c r="M173" s="1">
        <v>3.8837499999999996</v>
      </c>
    </row>
    <row r="174" spans="8:13" ht="12.75" customHeight="1" x14ac:dyDescent="0.35">
      <c r="H174" s="2">
        <v>46049</v>
      </c>
      <c r="I174" s="1">
        <v>1.282</v>
      </c>
      <c r="J174" s="1">
        <v>8.4</v>
      </c>
      <c r="K174" s="1">
        <v>9.1189999999999998</v>
      </c>
      <c r="L174" s="1">
        <v>1.3340000000000001</v>
      </c>
      <c r="M174" s="1">
        <v>3.9045000000000005</v>
      </c>
    </row>
    <row r="175" spans="8:13" ht="12.75" customHeight="1" x14ac:dyDescent="0.35">
      <c r="H175" s="2">
        <v>46050</v>
      </c>
      <c r="I175" s="1">
        <v>1.3420000000000001</v>
      </c>
      <c r="J175" s="1">
        <v>8.27</v>
      </c>
      <c r="K175" s="1">
        <v>9.3230000000000004</v>
      </c>
      <c r="L175" s="1">
        <v>1.3240000000000001</v>
      </c>
      <c r="M175" s="1">
        <v>3.9287499999999995</v>
      </c>
    </row>
    <row r="176" spans="8:13" ht="12.75" customHeight="1" x14ac:dyDescent="0.35">
      <c r="H176" s="2">
        <v>46051</v>
      </c>
      <c r="I176" s="1">
        <v>1.403</v>
      </c>
      <c r="J176" s="1">
        <v>8.16</v>
      </c>
      <c r="K176" s="1">
        <v>9.3610000000000007</v>
      </c>
      <c r="L176" s="1">
        <v>1.304</v>
      </c>
      <c r="M176" s="1">
        <v>3.9235000000000002</v>
      </c>
    </row>
    <row r="177" spans="8:13" ht="12.75" customHeight="1" x14ac:dyDescent="0.35">
      <c r="H177" s="2">
        <v>46052</v>
      </c>
      <c r="I177" s="1">
        <v>1.405</v>
      </c>
      <c r="J177" s="1">
        <v>8.19</v>
      </c>
      <c r="K177" s="1">
        <v>9.3610000000000007</v>
      </c>
      <c r="L177" s="1">
        <v>1.26</v>
      </c>
      <c r="M177" s="1">
        <v>3.8969999999999998</v>
      </c>
    </row>
    <row r="178" spans="8:13" ht="12.75" customHeight="1" x14ac:dyDescent="0.35">
      <c r="H178" s="2">
        <v>46055</v>
      </c>
      <c r="I178" s="1">
        <v>1.399</v>
      </c>
      <c r="J178" s="1">
        <v>8.02</v>
      </c>
      <c r="K178" s="1">
        <v>9.3870000000000005</v>
      </c>
      <c r="L178" s="1">
        <v>1.3149999999999999</v>
      </c>
      <c r="M178" s="1">
        <v>3.8967499999999999</v>
      </c>
    </row>
    <row r="179" spans="8:13" ht="12.75" customHeight="1" x14ac:dyDescent="0.35">
      <c r="H179" s="2">
        <v>46056</v>
      </c>
      <c r="I179" s="1">
        <v>1.5049999999999999</v>
      </c>
      <c r="J179" s="1">
        <v>7.95</v>
      </c>
      <c r="K179" s="1">
        <v>9.1649999999999991</v>
      </c>
      <c r="L179" s="1">
        <v>1.3160000000000001</v>
      </c>
      <c r="M179" s="1">
        <v>3.9272500000000004</v>
      </c>
    </row>
    <row r="180" spans="8:13" ht="12.75" customHeight="1" x14ac:dyDescent="0.35">
      <c r="H180" s="2">
        <v>46057</v>
      </c>
      <c r="I180" s="1">
        <v>1.3939999999999999</v>
      </c>
      <c r="J180" s="1">
        <v>7.8</v>
      </c>
      <c r="K180" s="1">
        <v>9.1129999999999995</v>
      </c>
      <c r="L180" s="1">
        <v>1.323</v>
      </c>
      <c r="M180" s="1">
        <v>3.9225000000000003</v>
      </c>
    </row>
    <row r="181" spans="8:13" ht="12.75" customHeight="1" x14ac:dyDescent="0.35">
      <c r="H181" s="2">
        <v>46058</v>
      </c>
      <c r="I181" s="1">
        <v>1.472</v>
      </c>
      <c r="J181" s="1">
        <v>7.99</v>
      </c>
      <c r="K181" s="1">
        <v>8.6440000000000001</v>
      </c>
      <c r="L181" s="1">
        <v>1.2529999999999999</v>
      </c>
      <c r="M181" s="1">
        <v>3.9015</v>
      </c>
    </row>
    <row r="182" spans="8:13" ht="12.75" customHeight="1" x14ac:dyDescent="0.35">
      <c r="H182" s="2">
        <v>46059</v>
      </c>
      <c r="I182" s="1">
        <v>1.458</v>
      </c>
      <c r="J182" s="1">
        <v>7.94</v>
      </c>
      <c r="K182" s="1">
        <v>8.468</v>
      </c>
      <c r="L182" s="1">
        <v>1.2330000000000001</v>
      </c>
      <c r="M182" s="1">
        <v>3.9165000000000005</v>
      </c>
    </row>
    <row r="183" spans="8:13" ht="12.75" customHeight="1" x14ac:dyDescent="0.35">
      <c r="H183" s="2">
        <v>46062</v>
      </c>
      <c r="I183" s="1">
        <v>1.3879999999999999</v>
      </c>
      <c r="J183" s="1">
        <v>8.09</v>
      </c>
      <c r="K183" s="1">
        <v>8.2970000000000006</v>
      </c>
      <c r="L183" s="1">
        <v>1.2150000000000001</v>
      </c>
      <c r="M183" s="1">
        <v>3.9762500000000003</v>
      </c>
    </row>
    <row r="184" spans="8:13" ht="12.75" customHeight="1" x14ac:dyDescent="0.35">
      <c r="H184" s="2">
        <v>46063</v>
      </c>
      <c r="I184" s="1">
        <v>1.3560000000000001</v>
      </c>
      <c r="J184" s="1">
        <v>7.82</v>
      </c>
      <c r="K184" s="1">
        <v>8.2469999999999999</v>
      </c>
      <c r="L184" s="1">
        <v>1.216</v>
      </c>
      <c r="M184" s="1">
        <v>3.8947500000000002</v>
      </c>
    </row>
    <row r="185" spans="8:13" ht="12.75" customHeight="1" x14ac:dyDescent="0.35">
      <c r="H185" s="2">
        <v>46064</v>
      </c>
      <c r="I185" s="1">
        <v>1.35</v>
      </c>
      <c r="J185" s="1">
        <v>7.7</v>
      </c>
      <c r="K185" s="1">
        <v>8.2469999999999999</v>
      </c>
      <c r="L185" s="1">
        <v>1.194</v>
      </c>
      <c r="M185" s="1">
        <v>3.8414999999999999</v>
      </c>
    </row>
    <row r="186" spans="8:13" ht="12.75" customHeight="1" x14ac:dyDescent="0.35">
      <c r="H186" s="2">
        <v>46065</v>
      </c>
      <c r="I186" s="1">
        <v>1.3759999999999999</v>
      </c>
      <c r="J186" s="1">
        <v>7.61</v>
      </c>
      <c r="K186" s="1">
        <v>7.7880000000000003</v>
      </c>
      <c r="L186" s="1">
        <v>1.2250000000000001</v>
      </c>
      <c r="M186" s="1">
        <v>3.9315000000000002</v>
      </c>
    </row>
    <row r="187" spans="8:13" ht="12.75" customHeight="1" x14ac:dyDescent="0.35">
      <c r="H187" s="2">
        <v>46066</v>
      </c>
      <c r="I187" s="1">
        <v>1.4</v>
      </c>
      <c r="J187" s="1">
        <v>7.55</v>
      </c>
      <c r="K187" s="1">
        <v>7.9169999999999998</v>
      </c>
      <c r="L187" s="1">
        <v>1.2549999999999999</v>
      </c>
      <c r="M187" s="1">
        <v>3.9482499999999998</v>
      </c>
    </row>
    <row r="188" spans="8:13" ht="12.75" customHeight="1" x14ac:dyDescent="0.35">
      <c r="H188" s="2">
        <v>46069</v>
      </c>
      <c r="I188" s="1">
        <v>1.4</v>
      </c>
      <c r="J188" s="1">
        <v>7.49</v>
      </c>
      <c r="K188" s="1">
        <v>8.0640000000000001</v>
      </c>
      <c r="L188" s="1">
        <v>1.2549999999999999</v>
      </c>
      <c r="M188" s="1">
        <v>3.9412500000000001</v>
      </c>
    </row>
    <row r="189" spans="8:13" ht="12.75" customHeight="1" x14ac:dyDescent="0.35">
      <c r="H189" s="2">
        <v>46070</v>
      </c>
      <c r="I189" s="1">
        <v>1.143</v>
      </c>
      <c r="J189" s="1">
        <v>7.42</v>
      </c>
      <c r="K189" s="1">
        <v>7.8419999999999996</v>
      </c>
      <c r="L189" s="1">
        <v>1.145</v>
      </c>
      <c r="M189" s="1">
        <v>3.8947500000000002</v>
      </c>
    </row>
    <row r="190" spans="8:13" ht="12.75" customHeight="1" x14ac:dyDescent="0.35">
      <c r="H190" s="2">
        <v>46071</v>
      </c>
      <c r="I190" s="1">
        <v>1.145</v>
      </c>
      <c r="J190" s="1">
        <v>7.39</v>
      </c>
      <c r="K190" s="1">
        <v>7.3559999999999999</v>
      </c>
      <c r="L190" s="1">
        <v>1.171</v>
      </c>
      <c r="M190" s="1">
        <v>3.8627500000000001</v>
      </c>
    </row>
    <row r="191" spans="8:13" ht="12.75" customHeight="1" x14ac:dyDescent="0.35">
      <c r="H191" s="2">
        <v>46072</v>
      </c>
      <c r="I191" s="1">
        <v>1.1379999999999999</v>
      </c>
      <c r="J191" s="1">
        <v>7.47</v>
      </c>
      <c r="K191" s="1">
        <v>6.88</v>
      </c>
      <c r="L191" s="1">
        <v>1.181</v>
      </c>
      <c r="M191" s="1">
        <v>3.8802499999999998</v>
      </c>
    </row>
    <row r="192" spans="8:13" ht="12.75" customHeight="1" x14ac:dyDescent="0.35">
      <c r="H192" s="2">
        <v>46073</v>
      </c>
      <c r="I192" s="1">
        <v>1.1399999999999999</v>
      </c>
      <c r="J192" s="1">
        <v>7.36</v>
      </c>
      <c r="K192" s="1">
        <v>6.7649999999999997</v>
      </c>
      <c r="L192" s="1">
        <v>1.1559999999999999</v>
      </c>
      <c r="M192" s="1">
        <v>3.8652499999999996</v>
      </c>
    </row>
    <row r="193" spans="8:15" ht="12.75" customHeight="1" x14ac:dyDescent="0.35">
      <c r="H193" s="2">
        <v>46076</v>
      </c>
      <c r="I193" s="1">
        <v>1.139</v>
      </c>
      <c r="J193" s="1">
        <v>7.33</v>
      </c>
      <c r="K193" s="1">
        <v>6.7649999999999997</v>
      </c>
      <c r="L193" s="1">
        <v>1.0740000000000001</v>
      </c>
      <c r="M193" s="1">
        <v>3.8885000000000005</v>
      </c>
    </row>
    <row r="194" spans="8:15" ht="12.75" customHeight="1" x14ac:dyDescent="0.35">
      <c r="H194" s="2">
        <v>46077</v>
      </c>
      <c r="I194" s="1">
        <v>1.121</v>
      </c>
      <c r="J194" s="1">
        <v>7.22</v>
      </c>
      <c r="K194" s="1">
        <v>6.7039999999999997</v>
      </c>
      <c r="L194" s="1">
        <v>1.1339999999999999</v>
      </c>
      <c r="M194" s="1">
        <v>3.8777499999999998</v>
      </c>
    </row>
    <row r="195" spans="8:15" ht="12.75" customHeight="1" x14ac:dyDescent="0.35">
      <c r="H195" s="2">
        <v>46078</v>
      </c>
      <c r="I195" s="1">
        <v>1.1359999999999999</v>
      </c>
      <c r="J195" s="1">
        <v>7.06</v>
      </c>
      <c r="K195" s="1">
        <v>6.819</v>
      </c>
      <c r="L195" s="1">
        <v>1.177</v>
      </c>
      <c r="M195" s="1">
        <v>3.8777500000000003</v>
      </c>
    </row>
    <row r="196" spans="8:15" ht="12.75" customHeight="1" x14ac:dyDescent="0.35">
      <c r="H196" s="2">
        <v>46079</v>
      </c>
      <c r="I196" s="1">
        <v>1.135</v>
      </c>
      <c r="J196" s="1">
        <v>6.94</v>
      </c>
      <c r="K196" s="1">
        <v>6.7510000000000003</v>
      </c>
      <c r="L196" s="1">
        <v>1.1080000000000001</v>
      </c>
      <c r="M196" s="1">
        <v>3.9187499999999997</v>
      </c>
    </row>
    <row r="197" spans="8:15" ht="12.75" customHeight="1" x14ac:dyDescent="0.35">
      <c r="H197" s="2">
        <v>46080</v>
      </c>
      <c r="I197" s="1">
        <v>1.1100000000000001</v>
      </c>
      <c r="J197" s="1">
        <v>6.88</v>
      </c>
      <c r="K197" s="1">
        <v>6.843</v>
      </c>
      <c r="L197" s="1">
        <v>1.0589999999999999</v>
      </c>
      <c r="M197" s="1">
        <v>3.9415</v>
      </c>
      <c r="O197" s="1">
        <v>0</v>
      </c>
    </row>
    <row r="198" spans="8:15" ht="12.75" customHeight="1" x14ac:dyDescent="0.35">
      <c r="H198" s="2">
        <v>46083</v>
      </c>
      <c r="I198" s="1">
        <v>1.1639999999999999</v>
      </c>
      <c r="J198" s="1">
        <v>6.9</v>
      </c>
      <c r="K198" s="1">
        <v>6.8719999999999999</v>
      </c>
      <c r="L198" s="1">
        <v>1</v>
      </c>
      <c r="M198" s="1">
        <v>3.8810000000000002</v>
      </c>
    </row>
    <row r="199" spans="8:15" ht="12.75" customHeight="1" x14ac:dyDescent="0.35">
      <c r="H199" s="2">
        <v>46084</v>
      </c>
      <c r="I199" s="1">
        <v>1.1499999999999999</v>
      </c>
      <c r="J199" s="1">
        <v>7.06</v>
      </c>
      <c r="K199" s="1">
        <v>6.5880000000000001</v>
      </c>
      <c r="L199" s="1">
        <v>1.0609999999999999</v>
      </c>
      <c r="M199" s="1">
        <v>3.9464999999999999</v>
      </c>
    </row>
    <row r="200" spans="8:15" ht="12.75" customHeight="1" x14ac:dyDescent="0.35">
      <c r="H200" s="2">
        <v>46085</v>
      </c>
      <c r="I200" s="1">
        <v>1.1919999999999999</v>
      </c>
      <c r="J200" s="1">
        <v>7.06</v>
      </c>
      <c r="K200" s="1">
        <v>6.7880000000000003</v>
      </c>
      <c r="L200" s="1">
        <v>1.0680000000000001</v>
      </c>
      <c r="M200" s="1">
        <v>3.94625</v>
      </c>
    </row>
    <row r="201" spans="8:15" ht="12.75" customHeight="1" x14ac:dyDescent="0.35">
      <c r="H201" s="2">
        <v>46086</v>
      </c>
      <c r="I201" s="1">
        <v>1.175</v>
      </c>
      <c r="J201" s="1">
        <v>7.09</v>
      </c>
      <c r="K201" s="1">
        <v>6.8230000000000004</v>
      </c>
      <c r="L201" s="1">
        <v>1.141</v>
      </c>
      <c r="M201" s="1">
        <v>3.8422499999999999</v>
      </c>
    </row>
    <row r="202" spans="8:15" ht="12.75" customHeight="1" x14ac:dyDescent="0.35">
      <c r="H202" s="2">
        <v>46087</v>
      </c>
      <c r="I202" s="1">
        <v>1.2190000000000001</v>
      </c>
      <c r="J202" s="1">
        <v>7.27</v>
      </c>
      <c r="K202" s="1">
        <v>6.6390000000000002</v>
      </c>
      <c r="L202" s="1">
        <v>1.1819999999999999</v>
      </c>
      <c r="M202" s="1">
        <v>3.8359999999999999</v>
      </c>
    </row>
    <row r="203" spans="8:15" ht="12.75" customHeight="1" x14ac:dyDescent="0.35">
      <c r="H203" s="2">
        <v>46090</v>
      </c>
      <c r="I203" s="1">
        <v>1.1910000000000001</v>
      </c>
      <c r="J203" s="1">
        <v>7.19</v>
      </c>
      <c r="K203" s="1">
        <v>6.7140000000000004</v>
      </c>
      <c r="L203" s="1">
        <v>1.08</v>
      </c>
      <c r="M203" s="1">
        <v>3.87825</v>
      </c>
    </row>
    <row r="204" spans="8:15" ht="12.75" customHeight="1" x14ac:dyDescent="0.35">
      <c r="H204" s="2">
        <v>46091</v>
      </c>
      <c r="I204" s="1">
        <v>1.2210000000000001</v>
      </c>
      <c r="J204" s="1">
        <v>7.1</v>
      </c>
      <c r="K204" s="1">
        <v>6.5650000000000004</v>
      </c>
      <c r="L204" s="1">
        <v>1.103</v>
      </c>
      <c r="M204" s="1">
        <v>3.9704999999999999</v>
      </c>
    </row>
    <row r="205" spans="8:15" ht="12.75" customHeight="1" x14ac:dyDescent="0.35">
      <c r="H205" s="2">
        <v>46092</v>
      </c>
      <c r="I205" s="1">
        <v>1.2569999999999999</v>
      </c>
      <c r="J205" s="1">
        <v>7.01</v>
      </c>
      <c r="K205" s="1">
        <v>6.6820000000000004</v>
      </c>
      <c r="L205" s="1">
        <v>1.198</v>
      </c>
      <c r="M205" s="1">
        <v>3.9415</v>
      </c>
    </row>
    <row r="206" spans="8:15" ht="12.75" customHeight="1" x14ac:dyDescent="0.35">
      <c r="H206" s="2">
        <v>46093</v>
      </c>
      <c r="I206" s="1">
        <v>1.2549999999999999</v>
      </c>
      <c r="J206" s="1">
        <v>7.13</v>
      </c>
      <c r="K206" s="1">
        <v>6.8449999999999998</v>
      </c>
      <c r="L206" s="1">
        <v>1.284</v>
      </c>
      <c r="M206" s="1">
        <v>4.0075000000000003</v>
      </c>
    </row>
    <row r="207" spans="8:15" ht="12.75" customHeight="1" x14ac:dyDescent="0.35">
      <c r="H207" s="2">
        <v>46094</v>
      </c>
      <c r="I207" s="1">
        <v>1.2829999999999999</v>
      </c>
      <c r="J207" s="1">
        <v>7.16</v>
      </c>
      <c r="K207" s="1">
        <v>6.8739999999999997</v>
      </c>
      <c r="L207" s="1">
        <v>1.2829999999999999</v>
      </c>
      <c r="M207" s="1">
        <v>4.03125</v>
      </c>
    </row>
    <row r="208" spans="8:15" ht="12.75" customHeight="1" x14ac:dyDescent="0.35">
      <c r="H208" s="2">
        <v>46097</v>
      </c>
      <c r="I208" s="1">
        <v>1.254</v>
      </c>
      <c r="J208" s="1">
        <v>7.06</v>
      </c>
      <c r="K208" s="1">
        <v>6.7839999999999998</v>
      </c>
      <c r="L208" s="1">
        <v>1.349</v>
      </c>
      <c r="M208" s="1">
        <v>4.0607499999999996</v>
      </c>
    </row>
    <row r="209" spans="8:13" ht="12.75" customHeight="1" x14ac:dyDescent="0.35">
      <c r="H209" s="2">
        <v>46098</v>
      </c>
      <c r="I209" s="1">
        <v>1.2470000000000001</v>
      </c>
      <c r="J209" s="1">
        <v>6.89</v>
      </c>
      <c r="K209" s="1">
        <v>6.8970000000000002</v>
      </c>
      <c r="L209" s="1">
        <v>1.3149999999999999</v>
      </c>
      <c r="M209" s="1">
        <v>4.0595000000000008</v>
      </c>
    </row>
    <row r="210" spans="8:13" ht="12.75" customHeight="1" x14ac:dyDescent="0.35">
      <c r="H210" s="2">
        <v>46099</v>
      </c>
      <c r="I210" s="1">
        <v>1.2689999999999999</v>
      </c>
      <c r="J210" s="1">
        <v>6.78</v>
      </c>
      <c r="K210" s="1">
        <v>6.68</v>
      </c>
      <c r="L210" s="1">
        <v>1.4179999999999999</v>
      </c>
      <c r="M210" s="1">
        <v>4.0177500000000004</v>
      </c>
    </row>
    <row r="211" spans="8:13" ht="12.75" customHeight="1" x14ac:dyDescent="0.35">
      <c r="H211" s="2">
        <v>46100</v>
      </c>
      <c r="I211" s="1">
        <v>1.242</v>
      </c>
      <c r="J211" s="1">
        <v>6.59</v>
      </c>
      <c r="K211" s="1">
        <v>6.5910000000000002</v>
      </c>
      <c r="L211" s="1">
        <v>1.5680000000000001</v>
      </c>
      <c r="M211" s="1">
        <v>3.9562499999999998</v>
      </c>
    </row>
    <row r="212" spans="8:13" ht="12.75" customHeight="1" x14ac:dyDescent="0.35">
      <c r="H212" s="2">
        <v>46101</v>
      </c>
      <c r="I212" s="1">
        <v>1.351</v>
      </c>
      <c r="J212" s="1">
        <v>6.61</v>
      </c>
      <c r="K212" s="1">
        <v>6.5910000000000002</v>
      </c>
      <c r="L212" s="1">
        <v>1.742</v>
      </c>
      <c r="M212" s="1">
        <v>4.0422500000000001</v>
      </c>
    </row>
    <row r="213" spans="8:13" ht="12.75" customHeight="1" x14ac:dyDescent="0.35">
      <c r="H213" s="2">
        <v>46104</v>
      </c>
      <c r="I213" s="1">
        <v>1.431</v>
      </c>
      <c r="J213" s="1">
        <v>6.85</v>
      </c>
      <c r="K213" s="1">
        <v>6.8689999999999998</v>
      </c>
      <c r="L213" s="1">
        <v>1.6220000000000001</v>
      </c>
      <c r="M213" s="1">
        <v>4.0427499999999998</v>
      </c>
    </row>
    <row r="214" spans="8:13" ht="12.75" customHeight="1" x14ac:dyDescent="0.35">
      <c r="H214" s="2">
        <v>46105</v>
      </c>
      <c r="I214" s="1">
        <v>1.4590000000000001</v>
      </c>
      <c r="J214" s="1">
        <v>6.82</v>
      </c>
      <c r="K214" s="1">
        <v>6.5750000000000002</v>
      </c>
      <c r="L214" s="1">
        <v>1.6990000000000001</v>
      </c>
      <c r="M214" s="1">
        <v>4.0267499999999998</v>
      </c>
    </row>
    <row r="215" spans="8:13" ht="12.75" customHeight="1" x14ac:dyDescent="0.35">
      <c r="H215" s="2">
        <v>46106</v>
      </c>
      <c r="I215" s="1">
        <v>1.458</v>
      </c>
      <c r="J215" s="1">
        <v>6.67</v>
      </c>
      <c r="K215" s="1">
        <v>6.4619999999999997</v>
      </c>
      <c r="L215" s="1">
        <v>1.671</v>
      </c>
      <c r="M215" s="1">
        <v>4.0445000000000002</v>
      </c>
    </row>
    <row r="216" spans="8:13" ht="12.75" customHeight="1" x14ac:dyDescent="0.35">
      <c r="H216" s="2">
        <v>46107</v>
      </c>
      <c r="I216" s="1">
        <v>1.4390000000000001</v>
      </c>
      <c r="J216" s="1">
        <v>6.69</v>
      </c>
      <c r="K216" s="1">
        <v>6.4219999999999997</v>
      </c>
      <c r="L216" s="1">
        <v>1.7789999999999999</v>
      </c>
      <c r="M216" s="1">
        <v>4.0990000000000002</v>
      </c>
    </row>
    <row r="217" spans="8:13" ht="12.75" customHeight="1" x14ac:dyDescent="0.35">
      <c r="H217" s="2">
        <v>46108</v>
      </c>
      <c r="I217" s="1">
        <v>1.4119999999999999</v>
      </c>
      <c r="J217" s="1">
        <v>7.11</v>
      </c>
      <c r="K217" s="1">
        <v>6.9</v>
      </c>
      <c r="L217" s="1">
        <v>1.841</v>
      </c>
      <c r="M217" s="1">
        <v>4.1675000000000004</v>
      </c>
    </row>
    <row r="218" spans="8:13" ht="12.75" customHeight="1" x14ac:dyDescent="0.35">
      <c r="H218" s="2">
        <v>46111</v>
      </c>
      <c r="I218" s="1">
        <v>1.3680000000000001</v>
      </c>
      <c r="J218" s="1">
        <v>7.04</v>
      </c>
      <c r="K218" s="1">
        <v>7.3540000000000001</v>
      </c>
      <c r="L218" s="1">
        <v>1.8</v>
      </c>
      <c r="M218" s="1">
        <v>4.2157499999999999</v>
      </c>
    </row>
    <row r="219" spans="8:13" ht="12.75" customHeight="1" x14ac:dyDescent="0.35">
      <c r="H219" s="2">
        <v>46112</v>
      </c>
      <c r="I219" s="1">
        <v>1.4139999999999999</v>
      </c>
      <c r="J219" s="1">
        <v>7</v>
      </c>
      <c r="K219" s="1">
        <v>7.1820000000000004</v>
      </c>
      <c r="L219" s="1">
        <v>1.75</v>
      </c>
      <c r="M219" s="1">
        <v>4.1890000000000001</v>
      </c>
    </row>
    <row r="220" spans="8:13" ht="12.75" customHeight="1" x14ac:dyDescent="0.35">
      <c r="H220" s="2">
        <v>46113</v>
      </c>
      <c r="I220" s="1">
        <v>1.359</v>
      </c>
      <c r="J220" s="1">
        <v>6.86</v>
      </c>
      <c r="K220" s="1">
        <v>6.8520000000000003</v>
      </c>
      <c r="L220" s="1">
        <v>1.756</v>
      </c>
      <c r="M220" s="1">
        <v>4.1345000000000001</v>
      </c>
    </row>
    <row r="221" spans="8:13" ht="12.75" customHeight="1" x14ac:dyDescent="0.35">
      <c r="H221" s="2">
        <v>46114</v>
      </c>
      <c r="I221" s="1">
        <v>1.325</v>
      </c>
      <c r="J221" s="1">
        <v>6.71</v>
      </c>
      <c r="K221" s="1">
        <v>6.88</v>
      </c>
      <c r="L221" s="1">
        <v>1.671</v>
      </c>
      <c r="M221" s="1">
        <v>4.1690000000000005</v>
      </c>
    </row>
    <row r="222" spans="8:13" ht="12.75" customHeight="1" x14ac:dyDescent="0.35">
      <c r="H222" s="2">
        <v>46115</v>
      </c>
      <c r="I222" s="1">
        <v>1.3360000000000001</v>
      </c>
      <c r="J222" s="1">
        <v>6.71</v>
      </c>
      <c r="K222" s="1">
        <v>6.8209999999999997</v>
      </c>
      <c r="L222" s="1">
        <v>1.671</v>
      </c>
      <c r="M222" s="1">
        <v>4.1690000000000005</v>
      </c>
    </row>
    <row r="223" spans="8:13" ht="12.75" customHeight="1" x14ac:dyDescent="0.35">
      <c r="H223" s="2">
        <v>46118</v>
      </c>
      <c r="I223" s="1">
        <v>1.319</v>
      </c>
      <c r="J223" s="1">
        <v>6.71</v>
      </c>
      <c r="K223" s="1">
        <v>6.9530000000000003</v>
      </c>
      <c r="L223" s="1">
        <v>1.7589999999999999</v>
      </c>
      <c r="M223" s="1">
        <v>4.1690000000000005</v>
      </c>
    </row>
    <row r="224" spans="8:13" ht="12.75" customHeight="1" x14ac:dyDescent="0.35">
      <c r="H224" s="2">
        <v>46119</v>
      </c>
      <c r="I224" s="1">
        <v>1.333</v>
      </c>
      <c r="J224" s="1">
        <v>6.77</v>
      </c>
      <c r="K224" s="1">
        <v>6.9850000000000003</v>
      </c>
      <c r="L224" s="1">
        <v>1.645</v>
      </c>
      <c r="M224" s="1">
        <v>4.0642499999999995</v>
      </c>
    </row>
    <row r="225" spans="8:13" ht="12.75" customHeight="1" x14ac:dyDescent="0.35">
      <c r="H225" s="2">
        <v>46120</v>
      </c>
      <c r="I225" s="1">
        <v>1.32</v>
      </c>
      <c r="J225" s="1">
        <v>6.59</v>
      </c>
      <c r="K225" s="1">
        <v>6.9649999999999999</v>
      </c>
      <c r="L225" s="1">
        <v>1.5840000000000001</v>
      </c>
      <c r="M225" s="1">
        <v>4.0797500000000007</v>
      </c>
    </row>
    <row r="226" spans="8:13" ht="12.75" customHeight="1" x14ac:dyDescent="0.35">
      <c r="H226" s="2">
        <v>46121</v>
      </c>
      <c r="I226" s="1">
        <v>1.296</v>
      </c>
      <c r="J226" s="1">
        <v>6.73</v>
      </c>
      <c r="K226" s="1">
        <v>6.8330000000000002</v>
      </c>
      <c r="L226" s="1">
        <v>1.651</v>
      </c>
      <c r="M226" s="1">
        <v>4.1577500000000001</v>
      </c>
    </row>
    <row r="227" spans="8:13" ht="12.75" customHeight="1" x14ac:dyDescent="0.35">
      <c r="H227" s="2">
        <v>46122</v>
      </c>
      <c r="I227" s="1">
        <v>1.3160000000000001</v>
      </c>
      <c r="J227" s="1">
        <v>6.85</v>
      </c>
      <c r="K227" s="1">
        <v>6.7949999999999999</v>
      </c>
      <c r="L227" s="1">
        <v>1.627</v>
      </c>
      <c r="M227" s="1">
        <v>4.1632500000000006</v>
      </c>
    </row>
    <row r="228" spans="8:13" ht="12.75" customHeight="1" x14ac:dyDescent="0.35">
      <c r="H228" s="2">
        <v>46125</v>
      </c>
      <c r="I228" s="1">
        <v>1.292</v>
      </c>
      <c r="J228" s="1">
        <v>6.91</v>
      </c>
      <c r="K228" s="1">
        <v>7.07</v>
      </c>
      <c r="L228" s="1">
        <v>1.542</v>
      </c>
      <c r="M228" s="1">
        <v>4.1517499999999998</v>
      </c>
    </row>
    <row r="229" spans="8:13" ht="12.75" customHeight="1" x14ac:dyDescent="0.35">
      <c r="H229" s="2">
        <v>46126</v>
      </c>
      <c r="I229" s="1">
        <v>1.27</v>
      </c>
      <c r="J229" s="1">
        <v>6.93</v>
      </c>
      <c r="K229" s="1">
        <v>6.8719999999999999</v>
      </c>
      <c r="L229" s="1">
        <v>1.55</v>
      </c>
      <c r="M229" s="1">
        <v>4.1920000000000002</v>
      </c>
    </row>
    <row r="230" spans="8:13" ht="12.75" customHeight="1" x14ac:dyDescent="0.35">
      <c r="H230" s="2">
        <v>46127</v>
      </c>
      <c r="I230" s="1">
        <v>1.2789999999999999</v>
      </c>
      <c r="J230" s="1">
        <v>7.05</v>
      </c>
      <c r="K230" s="1">
        <v>6.8639999999999999</v>
      </c>
      <c r="L230" s="1">
        <v>1.607</v>
      </c>
      <c r="M230" s="1">
        <v>4.1677499999999998</v>
      </c>
    </row>
    <row r="231" spans="8:13" ht="12.75" customHeight="1" x14ac:dyDescent="0.35">
      <c r="H231" s="2">
        <v>46128</v>
      </c>
      <c r="I231" s="1">
        <v>1.3</v>
      </c>
      <c r="J231" s="1">
        <v>7.41</v>
      </c>
      <c r="K231" s="1">
        <v>6.9180000000000001</v>
      </c>
      <c r="L231" s="1">
        <v>1.653</v>
      </c>
      <c r="M231" s="1">
        <v>4.1214999999999993</v>
      </c>
    </row>
    <row r="232" spans="8:13" ht="12.75" customHeight="1" x14ac:dyDescent="0.35">
      <c r="H232" s="2">
        <v>46129</v>
      </c>
      <c r="I232" s="1">
        <v>1.3080000000000001</v>
      </c>
      <c r="J232" s="1">
        <v>7.25</v>
      </c>
      <c r="K232" s="1">
        <v>6.8949999999999996</v>
      </c>
      <c r="L232" s="1">
        <v>1.603</v>
      </c>
      <c r="M232" s="1">
        <v>4.0910000000000002</v>
      </c>
    </row>
    <row r="233" spans="8:13" ht="12.75" customHeight="1" x14ac:dyDescent="0.35">
      <c r="H233" s="2">
        <v>46132</v>
      </c>
      <c r="I233" s="1">
        <v>1.3069999999999999</v>
      </c>
      <c r="J233" s="1">
        <v>7.38</v>
      </c>
      <c r="K233" s="1">
        <v>6.6449999999999996</v>
      </c>
      <c r="L233" s="1">
        <v>1.5029999999999999</v>
      </c>
      <c r="M233" s="1">
        <v>4.0354999999999999</v>
      </c>
    </row>
    <row r="234" spans="8:13" ht="12.75" customHeight="1" x14ac:dyDescent="0.35">
      <c r="H234" s="2">
        <v>46133</v>
      </c>
      <c r="I234" s="1">
        <v>1.321</v>
      </c>
      <c r="J234" s="1">
        <v>7.27</v>
      </c>
      <c r="K234" s="1">
        <v>6.524</v>
      </c>
      <c r="L234" s="1">
        <v>1.6060000000000001</v>
      </c>
      <c r="M234" s="1">
        <v>3.9837499999999997</v>
      </c>
    </row>
    <row r="235" spans="8:13" ht="12.75" customHeight="1" x14ac:dyDescent="0.35">
      <c r="H235" s="2">
        <v>46134</v>
      </c>
      <c r="I235" s="1">
        <v>1.296</v>
      </c>
      <c r="J235" s="1">
        <v>7.14</v>
      </c>
      <c r="K235" s="1">
        <v>6.5869999999999997</v>
      </c>
      <c r="L235" s="1">
        <v>1.581</v>
      </c>
      <c r="M235" s="1">
        <v>3.9602500000000003</v>
      </c>
    </row>
    <row r="236" spans="8:13" ht="12.75" customHeight="1" x14ac:dyDescent="0.35">
      <c r="H236" s="2">
        <v>46135</v>
      </c>
      <c r="I236" s="1">
        <v>1.3029999999999999</v>
      </c>
      <c r="J236" s="1">
        <v>7.21</v>
      </c>
      <c r="K236" s="1">
        <v>6.7930000000000001</v>
      </c>
      <c r="L236" s="1">
        <v>1.5069999999999999</v>
      </c>
      <c r="M236" s="1">
        <v>3.9245000000000001</v>
      </c>
    </row>
    <row r="237" spans="8:13" ht="12.75" customHeight="1" x14ac:dyDescent="0.35">
      <c r="H237" s="2">
        <v>46136</v>
      </c>
      <c r="I237" s="1">
        <v>1.3</v>
      </c>
      <c r="J237" s="1">
        <v>7.15</v>
      </c>
      <c r="K237" s="1">
        <v>6.9329999999999998</v>
      </c>
      <c r="L237" s="1">
        <v>1.5389999999999999</v>
      </c>
      <c r="M237" s="1">
        <v>3.9409999999999998</v>
      </c>
    </row>
    <row r="238" spans="8:13" ht="12.75" customHeight="1" x14ac:dyDescent="0.35">
      <c r="H238" s="2">
        <v>46139</v>
      </c>
      <c r="I238" s="1">
        <v>1.28</v>
      </c>
      <c r="J238" s="1">
        <v>7.13</v>
      </c>
      <c r="K238" s="1">
        <v>6.9649999999999999</v>
      </c>
      <c r="L238" s="1">
        <v>1.649</v>
      </c>
      <c r="M238" s="1">
        <v>3.9747500000000002</v>
      </c>
    </row>
    <row r="239" spans="8:13" ht="12.75" customHeight="1" x14ac:dyDescent="0.35">
      <c r="H239" s="2">
        <v>46140</v>
      </c>
      <c r="I239" s="1">
        <v>1.319</v>
      </c>
      <c r="J239" s="1">
        <v>7.12</v>
      </c>
      <c r="K239" s="1">
        <v>6.7229999999999999</v>
      </c>
      <c r="L239" s="1">
        <v>1.643</v>
      </c>
      <c r="M239" s="1">
        <v>3.9332500000000001</v>
      </c>
    </row>
    <row r="240" spans="8:13" ht="12.75" customHeight="1" x14ac:dyDescent="0.35">
      <c r="H240" s="2">
        <v>46141</v>
      </c>
      <c r="I240" s="1">
        <v>1.33</v>
      </c>
      <c r="J240" s="1">
        <v>6.9</v>
      </c>
      <c r="K240" s="1">
        <v>6.7229999999999999</v>
      </c>
      <c r="L240" s="1">
        <v>1.855</v>
      </c>
      <c r="M240" s="1">
        <v>3.8864999999999998</v>
      </c>
    </row>
    <row r="241" spans="8:13" ht="12.75" customHeight="1" x14ac:dyDescent="0.35">
      <c r="H241" s="2">
        <v>46142</v>
      </c>
      <c r="I241" s="1">
        <v>1.4159999999999999</v>
      </c>
      <c r="J241" s="1">
        <v>7.02</v>
      </c>
      <c r="K241" s="1">
        <v>6.9829999999999997</v>
      </c>
      <c r="L241" s="1">
        <v>1.7350000000000001</v>
      </c>
      <c r="M241" s="1">
        <v>3.9492500000000001</v>
      </c>
    </row>
    <row r="242" spans="8:13" ht="12.75" customHeight="1" x14ac:dyDescent="0.35">
      <c r="H242" s="2">
        <v>46143</v>
      </c>
      <c r="I242" s="1">
        <v>1.3979999999999999</v>
      </c>
      <c r="J242" s="1">
        <v>7.03</v>
      </c>
      <c r="K242" s="1">
        <v>6.9080000000000004</v>
      </c>
      <c r="L242" s="1">
        <v>1.8080000000000001</v>
      </c>
      <c r="M242" s="1">
        <v>3.9492500000000001</v>
      </c>
    </row>
    <row r="243" spans="8:13" ht="12.75" customHeight="1" x14ac:dyDescent="0.35">
      <c r="H243" s="2">
        <v>46146</v>
      </c>
      <c r="I243" s="1">
        <v>1.3640000000000001</v>
      </c>
      <c r="J243" s="1">
        <v>7.03</v>
      </c>
      <c r="K243" s="1">
        <v>6.9080000000000004</v>
      </c>
      <c r="L243" s="1">
        <v>1.873</v>
      </c>
      <c r="M243" s="1">
        <v>4.0164999999999997</v>
      </c>
    </row>
    <row r="244" spans="8:13" ht="12.75" customHeight="1" x14ac:dyDescent="0.35">
      <c r="H244" s="2">
        <v>46147</v>
      </c>
      <c r="I244" s="1">
        <v>1.389</v>
      </c>
      <c r="J244" s="1">
        <v>7.16</v>
      </c>
      <c r="K244" s="1">
        <v>6.9080000000000004</v>
      </c>
      <c r="L244" s="1">
        <v>2.0609999999999999</v>
      </c>
      <c r="M244" s="1">
        <v>4.0369999999999999</v>
      </c>
    </row>
    <row r="245" spans="8:13" ht="12.75" customHeight="1" x14ac:dyDescent="0.35">
      <c r="H245" s="2"/>
    </row>
    <row r="246" spans="8:13" ht="12.75" customHeight="1" x14ac:dyDescent="0.35">
      <c r="H246" s="2"/>
    </row>
    <row r="247" spans="8:13" ht="12.75" customHeight="1" x14ac:dyDescent="0.35">
      <c r="H247" s="2"/>
    </row>
    <row r="248" spans="8:13" ht="12.75" customHeight="1" x14ac:dyDescent="0.35">
      <c r="H248" s="2"/>
    </row>
    <row r="249" spans="8:13" ht="12.75" customHeight="1" x14ac:dyDescent="0.35">
      <c r="H249" s="2"/>
    </row>
    <row r="250" spans="8:13" ht="12.75" customHeight="1" x14ac:dyDescent="0.35">
      <c r="H250" s="2"/>
    </row>
    <row r="251" spans="8:13" ht="12.75" customHeight="1" x14ac:dyDescent="0.35">
      <c r="H251" s="2"/>
    </row>
    <row r="252" spans="8:13" ht="12.75" customHeight="1" x14ac:dyDescent="0.35">
      <c r="H252" s="2"/>
    </row>
    <row r="253" spans="8:13" ht="12.75" customHeight="1" x14ac:dyDescent="0.35">
      <c r="H253" s="2"/>
    </row>
    <row r="254" spans="8:13" ht="12.75" customHeight="1" x14ac:dyDescent="0.35">
      <c r="H254" s="2"/>
    </row>
    <row r="255" spans="8:13" ht="12.75" customHeight="1" x14ac:dyDescent="0.35">
      <c r="H255" s="2"/>
    </row>
    <row r="256" spans="8:13" ht="12.75" customHeight="1" x14ac:dyDescent="0.35">
      <c r="H256" s="2"/>
    </row>
    <row r="257" spans="8:8" ht="12.75" customHeight="1" x14ac:dyDescent="0.35">
      <c r="H257" s="2"/>
    </row>
    <row r="258" spans="8:8" ht="12.75" customHeight="1" x14ac:dyDescent="0.35">
      <c r="H258" s="2"/>
    </row>
    <row r="259" spans="8:8" ht="12.75" customHeight="1" x14ac:dyDescent="0.35">
      <c r="H259" s="2"/>
    </row>
    <row r="260" spans="8:8" ht="12.75" customHeight="1" x14ac:dyDescent="0.35">
      <c r="H260" s="2"/>
    </row>
    <row r="261" spans="8:8" ht="12.75" customHeight="1" x14ac:dyDescent="0.35">
      <c r="H261" s="2"/>
    </row>
    <row r="262" spans="8:8" ht="12.75" customHeight="1" x14ac:dyDescent="0.35">
      <c r="H262" s="2"/>
    </row>
    <row r="263" spans="8:8" ht="12.75" customHeight="1" x14ac:dyDescent="0.35">
      <c r="H263" s="2"/>
    </row>
    <row r="264" spans="8:8" ht="12.75" customHeight="1" x14ac:dyDescent="0.35">
      <c r="H264" s="2"/>
    </row>
    <row r="265" spans="8:8" ht="12.75" customHeight="1" x14ac:dyDescent="0.35">
      <c r="H265" s="2"/>
    </row>
    <row r="266" spans="8:8" ht="12.75" customHeight="1" x14ac:dyDescent="0.35">
      <c r="H266" s="2"/>
    </row>
    <row r="267" spans="8:8" ht="12.75" customHeight="1" x14ac:dyDescent="0.35">
      <c r="H267" s="2"/>
    </row>
    <row r="268" spans="8:8" ht="12.75" customHeight="1" x14ac:dyDescent="0.35">
      <c r="H268" s="2"/>
    </row>
    <row r="269" spans="8:8" ht="12.75" customHeight="1" x14ac:dyDescent="0.35">
      <c r="H269" s="2"/>
    </row>
    <row r="270" spans="8:8" ht="12.75" customHeight="1" x14ac:dyDescent="0.35">
      <c r="H270" s="2"/>
    </row>
    <row r="271" spans="8:8" ht="12.75" customHeight="1" x14ac:dyDescent="0.35">
      <c r="H271" s="2"/>
    </row>
    <row r="272" spans="8:8" ht="12.75" customHeight="1" x14ac:dyDescent="0.35">
      <c r="H272" s="2"/>
    </row>
    <row r="273" spans="8:8" ht="12.75" customHeight="1" x14ac:dyDescent="0.35">
      <c r="H273" s="2"/>
    </row>
    <row r="274" spans="8:8" ht="12.75" customHeight="1" x14ac:dyDescent="0.35">
      <c r="H274" s="2"/>
    </row>
    <row r="275" spans="8:8" ht="12.75" customHeight="1" x14ac:dyDescent="0.35">
      <c r="H275" s="2"/>
    </row>
    <row r="276" spans="8:8" ht="12.75" customHeight="1" x14ac:dyDescent="0.35">
      <c r="H276" s="2"/>
    </row>
    <row r="277" spans="8:8" ht="12.75" customHeight="1" x14ac:dyDescent="0.35">
      <c r="H277" s="2"/>
    </row>
    <row r="278" spans="8:8" ht="12.75" customHeight="1" x14ac:dyDescent="0.35">
      <c r="H278" s="2"/>
    </row>
    <row r="279" spans="8:8" ht="12.75" customHeight="1" x14ac:dyDescent="0.35">
      <c r="H279" s="2"/>
    </row>
    <row r="280" spans="8:8" ht="12.75" customHeight="1" x14ac:dyDescent="0.35">
      <c r="H280" s="2"/>
    </row>
    <row r="281" spans="8:8" ht="12.75" customHeight="1" x14ac:dyDescent="0.35">
      <c r="H281" s="2"/>
    </row>
    <row r="282" spans="8:8" ht="12.75" customHeight="1" x14ac:dyDescent="0.35">
      <c r="H282" s="2"/>
    </row>
    <row r="283" spans="8:8" ht="12.75" customHeight="1" x14ac:dyDescent="0.35">
      <c r="H283" s="2"/>
    </row>
    <row r="284" spans="8:8" ht="12.75" customHeight="1" x14ac:dyDescent="0.35">
      <c r="H284" s="2"/>
    </row>
    <row r="285" spans="8:8" ht="12.75" customHeight="1" x14ac:dyDescent="0.35">
      <c r="H285" s="2"/>
    </row>
    <row r="286" spans="8:8" ht="12.75" customHeight="1" x14ac:dyDescent="0.35">
      <c r="H286" s="2"/>
    </row>
    <row r="287" spans="8:8" ht="12.75" customHeight="1" x14ac:dyDescent="0.35">
      <c r="H287" s="2"/>
    </row>
    <row r="288" spans="8:8" ht="12.75" customHeight="1" x14ac:dyDescent="0.35">
      <c r="H288" s="2"/>
    </row>
    <row r="289" spans="8:8" ht="12.75" customHeight="1" x14ac:dyDescent="0.35">
      <c r="H289" s="2"/>
    </row>
    <row r="290" spans="8:8" ht="12.75" customHeight="1" x14ac:dyDescent="0.35">
      <c r="H290" s="2"/>
    </row>
    <row r="291" spans="8:8" ht="12.75" customHeight="1" x14ac:dyDescent="0.35">
      <c r="H291" s="2"/>
    </row>
    <row r="292" spans="8:8" ht="12.75" customHeight="1" x14ac:dyDescent="0.35">
      <c r="H292" s="2"/>
    </row>
    <row r="293" spans="8:8" ht="12.75" customHeight="1" x14ac:dyDescent="0.35">
      <c r="H293" s="2"/>
    </row>
    <row r="294" spans="8:8" ht="12.75" customHeight="1" x14ac:dyDescent="0.35">
      <c r="H294" s="2"/>
    </row>
    <row r="295" spans="8:8" ht="12.75" customHeight="1" x14ac:dyDescent="0.35">
      <c r="H295" s="2"/>
    </row>
    <row r="296" spans="8:8" ht="12.75" customHeight="1" x14ac:dyDescent="0.35">
      <c r="H296" s="2"/>
    </row>
    <row r="297" spans="8:8" ht="12.75" customHeight="1" x14ac:dyDescent="0.35">
      <c r="H297" s="2"/>
    </row>
    <row r="298" spans="8:8" ht="12.75" customHeight="1" x14ac:dyDescent="0.35">
      <c r="H298" s="2"/>
    </row>
    <row r="299" spans="8:8" ht="12.75" customHeight="1" x14ac:dyDescent="0.35">
      <c r="H299" s="2"/>
    </row>
    <row r="300" spans="8:8" ht="12.75" customHeight="1" x14ac:dyDescent="0.35">
      <c r="H300" s="2"/>
    </row>
    <row r="301" spans="8:8" ht="12.75" customHeight="1" x14ac:dyDescent="0.35">
      <c r="H301" s="2"/>
    </row>
    <row r="302" spans="8:8" ht="12.75" customHeight="1" x14ac:dyDescent="0.35">
      <c r="H302" s="2"/>
    </row>
    <row r="303" spans="8:8" ht="12.75" customHeight="1" x14ac:dyDescent="0.35">
      <c r="H303" s="2"/>
    </row>
    <row r="304" spans="8:8" ht="12.75" customHeight="1" x14ac:dyDescent="0.35">
      <c r="H304" s="2"/>
    </row>
    <row r="305" spans="8:8" ht="12.75" customHeight="1" x14ac:dyDescent="0.35">
      <c r="H305" s="2"/>
    </row>
    <row r="306" spans="8:8" ht="12.75" customHeight="1" x14ac:dyDescent="0.35">
      <c r="H306" s="2"/>
    </row>
    <row r="307" spans="8:8" ht="12.75" customHeight="1" x14ac:dyDescent="0.35">
      <c r="H307" s="2"/>
    </row>
    <row r="308" spans="8:8" ht="12.75" customHeight="1" x14ac:dyDescent="0.35">
      <c r="H308" s="2"/>
    </row>
    <row r="309" spans="8:8" ht="12.75" customHeight="1" x14ac:dyDescent="0.35">
      <c r="H309" s="2"/>
    </row>
    <row r="310" spans="8:8" ht="12.75" customHeight="1" x14ac:dyDescent="0.35">
      <c r="H310" s="2"/>
    </row>
    <row r="311" spans="8:8" ht="12.75" customHeight="1" x14ac:dyDescent="0.35">
      <c r="H311" s="2"/>
    </row>
    <row r="312" spans="8:8" ht="12.75" customHeight="1" x14ac:dyDescent="0.35">
      <c r="H312" s="2"/>
    </row>
    <row r="313" spans="8:8" ht="12.75" customHeight="1" x14ac:dyDescent="0.35">
      <c r="H313" s="2"/>
    </row>
    <row r="314" spans="8:8" ht="12.75" customHeight="1" x14ac:dyDescent="0.35">
      <c r="H314" s="2"/>
    </row>
    <row r="315" spans="8:8" ht="12.75" customHeight="1" x14ac:dyDescent="0.35">
      <c r="H315" s="2"/>
    </row>
    <row r="316" spans="8:8" ht="12.75" customHeight="1" x14ac:dyDescent="0.35">
      <c r="H316" s="2"/>
    </row>
    <row r="317" spans="8:8" ht="12.75" customHeight="1" x14ac:dyDescent="0.35">
      <c r="H317" s="2"/>
    </row>
    <row r="318" spans="8:8" ht="12.75" customHeight="1" x14ac:dyDescent="0.35">
      <c r="H318" s="2"/>
    </row>
    <row r="319" spans="8:8" ht="12.75" customHeight="1" x14ac:dyDescent="0.35">
      <c r="H319" s="2"/>
    </row>
    <row r="320" spans="8:8" ht="12.75" customHeight="1" x14ac:dyDescent="0.35">
      <c r="H320" s="2"/>
    </row>
    <row r="321" spans="8:8" ht="12.75" customHeight="1" x14ac:dyDescent="0.35">
      <c r="H321" s="2"/>
    </row>
    <row r="322" spans="8:8" ht="12.75" customHeight="1" x14ac:dyDescent="0.35">
      <c r="H322" s="2"/>
    </row>
    <row r="323" spans="8:8" ht="12.75" customHeight="1" x14ac:dyDescent="0.35">
      <c r="H323" s="2"/>
    </row>
    <row r="324" spans="8:8" ht="12.75" customHeight="1" x14ac:dyDescent="0.35">
      <c r="H324" s="2"/>
    </row>
    <row r="325" spans="8:8" ht="12.75" customHeight="1" x14ac:dyDescent="0.35">
      <c r="H325" s="2"/>
    </row>
    <row r="326" spans="8:8" ht="12.75" customHeight="1" x14ac:dyDescent="0.35">
      <c r="H326" s="2"/>
    </row>
    <row r="327" spans="8:8" ht="12.75" customHeight="1" x14ac:dyDescent="0.35">
      <c r="H327" s="2"/>
    </row>
    <row r="328" spans="8:8" ht="12.75" customHeight="1" x14ac:dyDescent="0.35">
      <c r="H328" s="2"/>
    </row>
    <row r="329" spans="8:8" ht="12.75" customHeight="1" x14ac:dyDescent="0.35">
      <c r="H329" s="2"/>
    </row>
    <row r="330" spans="8:8" ht="12.75" customHeight="1" x14ac:dyDescent="0.35">
      <c r="H330" s="2"/>
    </row>
    <row r="331" spans="8:8" ht="12.75" customHeight="1" x14ac:dyDescent="0.35">
      <c r="H331" s="2"/>
    </row>
    <row r="332" spans="8:8" ht="12.75" customHeight="1" x14ac:dyDescent="0.35">
      <c r="H332" s="2"/>
    </row>
    <row r="333" spans="8:8" ht="12.75" customHeight="1" x14ac:dyDescent="0.35">
      <c r="H333" s="2"/>
    </row>
    <row r="334" spans="8:8" ht="12.75" customHeight="1" x14ac:dyDescent="0.35">
      <c r="H334" s="2"/>
    </row>
    <row r="335" spans="8:8" ht="12.75" customHeight="1" x14ac:dyDescent="0.35">
      <c r="H335" s="2"/>
    </row>
    <row r="336" spans="8:8" ht="12.75" customHeight="1" x14ac:dyDescent="0.35">
      <c r="H336" s="2"/>
    </row>
    <row r="337" spans="8:8" ht="12.75" customHeight="1" x14ac:dyDescent="0.35">
      <c r="H337" s="2"/>
    </row>
    <row r="338" spans="8:8" ht="12.75" customHeight="1" x14ac:dyDescent="0.35">
      <c r="H338" s="2"/>
    </row>
    <row r="339" spans="8:8" ht="12.75" customHeight="1" x14ac:dyDescent="0.35">
      <c r="H339" s="2"/>
    </row>
    <row r="340" spans="8:8" ht="12.75" customHeight="1" x14ac:dyDescent="0.35">
      <c r="H340" s="2"/>
    </row>
    <row r="341" spans="8:8" ht="12.75" customHeight="1" x14ac:dyDescent="0.35">
      <c r="H341" s="2"/>
    </row>
    <row r="342" spans="8:8" ht="12.75" customHeight="1" x14ac:dyDescent="0.35">
      <c r="H342" s="2"/>
    </row>
    <row r="343" spans="8:8" ht="12.75" customHeight="1" x14ac:dyDescent="0.35">
      <c r="H343" s="2"/>
    </row>
    <row r="344" spans="8:8" ht="12.75" customHeight="1" x14ac:dyDescent="0.35">
      <c r="H344" s="2"/>
    </row>
    <row r="345" spans="8:8" ht="12.75" customHeight="1" x14ac:dyDescent="0.35">
      <c r="H345" s="2"/>
    </row>
    <row r="346" spans="8:8" ht="12.75" customHeight="1" x14ac:dyDescent="0.35">
      <c r="H346" s="2"/>
    </row>
    <row r="347" spans="8:8" ht="12.75" customHeight="1" x14ac:dyDescent="0.35">
      <c r="H347" s="2"/>
    </row>
    <row r="348" spans="8:8" ht="12.75" customHeight="1" x14ac:dyDescent="0.35">
      <c r="H348" s="2"/>
    </row>
    <row r="349" spans="8:8" ht="12.75" customHeight="1" x14ac:dyDescent="0.35">
      <c r="H349" s="2"/>
    </row>
    <row r="350" spans="8:8" ht="12.75" customHeight="1" x14ac:dyDescent="0.35">
      <c r="H350" s="2"/>
    </row>
    <row r="351" spans="8:8" ht="12.75" customHeight="1" x14ac:dyDescent="0.35">
      <c r="H351" s="2"/>
    </row>
    <row r="352" spans="8:8" ht="12.75" customHeight="1" x14ac:dyDescent="0.35">
      <c r="H352" s="2"/>
    </row>
    <row r="353" spans="8:8" ht="12.75" customHeight="1" x14ac:dyDescent="0.35">
      <c r="H353" s="2"/>
    </row>
    <row r="354" spans="8:8" ht="12.75" customHeight="1" x14ac:dyDescent="0.35">
      <c r="H354" s="2"/>
    </row>
    <row r="355" spans="8:8" ht="12.75" customHeight="1" x14ac:dyDescent="0.35">
      <c r="H355" s="2"/>
    </row>
    <row r="356" spans="8:8" ht="12.75" customHeight="1" x14ac:dyDescent="0.35">
      <c r="H356" s="2"/>
    </row>
    <row r="357" spans="8:8" ht="12.75" customHeight="1" x14ac:dyDescent="0.35">
      <c r="H357" s="2"/>
    </row>
    <row r="358" spans="8:8" ht="12.75" customHeight="1" x14ac:dyDescent="0.35">
      <c r="H358" s="2"/>
    </row>
    <row r="359" spans="8:8" ht="12.75" customHeight="1" x14ac:dyDescent="0.35">
      <c r="H359" s="2"/>
    </row>
    <row r="360" spans="8:8" ht="12.75" customHeight="1" x14ac:dyDescent="0.35">
      <c r="H360" s="2"/>
    </row>
    <row r="361" spans="8:8" ht="12.75" customHeight="1" x14ac:dyDescent="0.35">
      <c r="H361" s="2"/>
    </row>
    <row r="362" spans="8:8" ht="12.75" customHeight="1" x14ac:dyDescent="0.35">
      <c r="H362" s="2"/>
    </row>
    <row r="363" spans="8:8" ht="12.75" customHeight="1" x14ac:dyDescent="0.35">
      <c r="H363" s="2"/>
    </row>
    <row r="364" spans="8:8" ht="12.75" customHeight="1" x14ac:dyDescent="0.35">
      <c r="H364" s="2"/>
    </row>
    <row r="365" spans="8:8" ht="12.75" customHeight="1" x14ac:dyDescent="0.35">
      <c r="H365" s="2"/>
    </row>
    <row r="366" spans="8:8" ht="12.75" customHeight="1" x14ac:dyDescent="0.35">
      <c r="H366" s="2"/>
    </row>
    <row r="367" spans="8:8" ht="12.75" customHeight="1" x14ac:dyDescent="0.35">
      <c r="H367" s="2"/>
    </row>
    <row r="368" spans="8:8" ht="12.75" customHeight="1" x14ac:dyDescent="0.35">
      <c r="H368" s="2"/>
    </row>
    <row r="369" spans="8:8" ht="12.75" customHeight="1" x14ac:dyDescent="0.35">
      <c r="H369" s="2"/>
    </row>
    <row r="370" spans="8:8" ht="12.75" customHeight="1" x14ac:dyDescent="0.35">
      <c r="H370" s="2"/>
    </row>
    <row r="371" spans="8:8" ht="12.75" customHeight="1" x14ac:dyDescent="0.35">
      <c r="H371" s="2"/>
    </row>
    <row r="372" spans="8:8" ht="12.75" customHeight="1" x14ac:dyDescent="0.35">
      <c r="H372" s="2"/>
    </row>
    <row r="373" spans="8:8" ht="12.75" customHeight="1" x14ac:dyDescent="0.35">
      <c r="H373" s="2"/>
    </row>
    <row r="374" spans="8:8" ht="12.75" customHeight="1" x14ac:dyDescent="0.35">
      <c r="H374" s="2"/>
    </row>
    <row r="375" spans="8:8" ht="12.75" customHeight="1" x14ac:dyDescent="0.35">
      <c r="H375" s="2"/>
    </row>
    <row r="376" spans="8:8" ht="12.75" customHeight="1" x14ac:dyDescent="0.35">
      <c r="H376" s="2"/>
    </row>
    <row r="377" spans="8:8" ht="12.75" customHeight="1" x14ac:dyDescent="0.35">
      <c r="H377" s="2"/>
    </row>
    <row r="378" spans="8:8" ht="12.75" customHeight="1" x14ac:dyDescent="0.35">
      <c r="H378" s="2"/>
    </row>
    <row r="379" spans="8:8" ht="12.75" customHeight="1" x14ac:dyDescent="0.35">
      <c r="H379" s="2"/>
    </row>
    <row r="380" spans="8:8" ht="12.75" customHeight="1" x14ac:dyDescent="0.35">
      <c r="H380" s="2"/>
    </row>
    <row r="381" spans="8:8" ht="12.75" customHeight="1" x14ac:dyDescent="0.35">
      <c r="H381" s="2"/>
    </row>
    <row r="382" spans="8:8" ht="12.75" customHeight="1" x14ac:dyDescent="0.35">
      <c r="H382" s="2"/>
    </row>
    <row r="383" spans="8:8" ht="12.75" customHeight="1" x14ac:dyDescent="0.35">
      <c r="H383" s="2"/>
    </row>
    <row r="384" spans="8:8" ht="12.75" customHeight="1" x14ac:dyDescent="0.35">
      <c r="H384" s="2"/>
    </row>
    <row r="385" spans="8:8" ht="12.75" customHeight="1" x14ac:dyDescent="0.35">
      <c r="H385" s="2"/>
    </row>
    <row r="386" spans="8:8" ht="12.75" customHeight="1" x14ac:dyDescent="0.35">
      <c r="H386" s="2"/>
    </row>
    <row r="387" spans="8:8" ht="12.75" customHeight="1" x14ac:dyDescent="0.35">
      <c r="H387" s="2"/>
    </row>
    <row r="388" spans="8:8" ht="12.75" customHeight="1" x14ac:dyDescent="0.35">
      <c r="H388" s="2"/>
    </row>
    <row r="389" spans="8:8" ht="12.75" customHeight="1" x14ac:dyDescent="0.35">
      <c r="H389" s="2"/>
    </row>
    <row r="390" spans="8:8" ht="12.75" customHeight="1" x14ac:dyDescent="0.35">
      <c r="H390" s="2"/>
    </row>
    <row r="391" spans="8:8" ht="12.75" customHeight="1" x14ac:dyDescent="0.35">
      <c r="H391" s="2"/>
    </row>
    <row r="392" spans="8:8" ht="12.75" customHeight="1" x14ac:dyDescent="0.35">
      <c r="H392" s="2"/>
    </row>
    <row r="393" spans="8:8" ht="12.75" customHeight="1" x14ac:dyDescent="0.35">
      <c r="H393" s="2"/>
    </row>
    <row r="394" spans="8:8" ht="12.75" customHeight="1" x14ac:dyDescent="0.35">
      <c r="H394" s="2"/>
    </row>
    <row r="395" spans="8:8" ht="12.75" customHeight="1" x14ac:dyDescent="0.35">
      <c r="H395" s="2"/>
    </row>
    <row r="396" spans="8:8" ht="12.75" customHeight="1" x14ac:dyDescent="0.35">
      <c r="H396" s="2"/>
    </row>
    <row r="397" spans="8:8" ht="12.75" customHeight="1" x14ac:dyDescent="0.35">
      <c r="H397" s="2"/>
    </row>
    <row r="398" spans="8:8" ht="12.75" customHeight="1" x14ac:dyDescent="0.35">
      <c r="H398" s="2"/>
    </row>
    <row r="399" spans="8:8" ht="12.75" customHeight="1" x14ac:dyDescent="0.35">
      <c r="H399" s="2"/>
    </row>
    <row r="400" spans="8:8" ht="12.75" customHeight="1" x14ac:dyDescent="0.35">
      <c r="H400" s="2"/>
    </row>
    <row r="401" spans="8:8" ht="12.75" customHeight="1" x14ac:dyDescent="0.35">
      <c r="H401" s="2"/>
    </row>
    <row r="402" spans="8:8" ht="12.75" customHeight="1" x14ac:dyDescent="0.35">
      <c r="H402" s="2"/>
    </row>
    <row r="403" spans="8:8" ht="12.75" customHeight="1" x14ac:dyDescent="0.35">
      <c r="H403" s="2"/>
    </row>
    <row r="404" spans="8:8" ht="12.75" customHeight="1" x14ac:dyDescent="0.35">
      <c r="H404" s="2"/>
    </row>
    <row r="405" spans="8:8" ht="12.75" customHeight="1" x14ac:dyDescent="0.35">
      <c r="H405" s="2"/>
    </row>
    <row r="406" spans="8:8" ht="12.75" customHeight="1" x14ac:dyDescent="0.35">
      <c r="H406" s="2"/>
    </row>
    <row r="407" spans="8:8" ht="12.75" customHeight="1" x14ac:dyDescent="0.35">
      <c r="H407" s="2"/>
    </row>
    <row r="408" spans="8:8" ht="12.75" customHeight="1" x14ac:dyDescent="0.35">
      <c r="H408" s="2"/>
    </row>
    <row r="409" spans="8:8" ht="12.75" customHeight="1" x14ac:dyDescent="0.35">
      <c r="H409" s="2"/>
    </row>
    <row r="410" spans="8:8" ht="12.75" customHeight="1" x14ac:dyDescent="0.35">
      <c r="H410" s="2"/>
    </row>
    <row r="411" spans="8:8" ht="12.75" customHeight="1" x14ac:dyDescent="0.35">
      <c r="H411" s="2"/>
    </row>
    <row r="412" spans="8:8" ht="12.75" customHeight="1" x14ac:dyDescent="0.35">
      <c r="H412" s="2"/>
    </row>
    <row r="413" spans="8:8" ht="12.75" customHeight="1" x14ac:dyDescent="0.35">
      <c r="H413" s="2"/>
    </row>
    <row r="414" spans="8:8" ht="12.75" customHeight="1" x14ac:dyDescent="0.35">
      <c r="H414" s="2"/>
    </row>
    <row r="415" spans="8:8" ht="12.75" customHeight="1" x14ac:dyDescent="0.35">
      <c r="H415" s="2"/>
    </row>
    <row r="416" spans="8:8" ht="12.75" customHeight="1" x14ac:dyDescent="0.35">
      <c r="H416" s="2"/>
    </row>
    <row r="417" spans="8:8" ht="12.75" customHeight="1" x14ac:dyDescent="0.35">
      <c r="H417" s="2"/>
    </row>
    <row r="418" spans="8:8" ht="12.75" customHeight="1" x14ac:dyDescent="0.35">
      <c r="H418" s="2"/>
    </row>
    <row r="419" spans="8:8" ht="12.75" customHeight="1" x14ac:dyDescent="0.35">
      <c r="H419" s="2"/>
    </row>
    <row r="420" spans="8:8" ht="12.75" customHeight="1" x14ac:dyDescent="0.35">
      <c r="H420" s="2"/>
    </row>
    <row r="421" spans="8:8" ht="12.75" customHeight="1" x14ac:dyDescent="0.35">
      <c r="H421" s="2"/>
    </row>
    <row r="422" spans="8:8" ht="12.75" customHeight="1" x14ac:dyDescent="0.35">
      <c r="H422" s="2"/>
    </row>
    <row r="423" spans="8:8" ht="12.75" customHeight="1" x14ac:dyDescent="0.35">
      <c r="H423" s="2"/>
    </row>
    <row r="424" spans="8:8" ht="12.75" customHeight="1" x14ac:dyDescent="0.35">
      <c r="H424" s="2"/>
    </row>
    <row r="425" spans="8:8" ht="12.75" customHeight="1" x14ac:dyDescent="0.35">
      <c r="H425" s="2"/>
    </row>
    <row r="426" spans="8:8" ht="12.75" customHeight="1" x14ac:dyDescent="0.35">
      <c r="H426" s="2"/>
    </row>
    <row r="427" spans="8:8" ht="12.75" customHeight="1" x14ac:dyDescent="0.35">
      <c r="H427" s="2"/>
    </row>
    <row r="428" spans="8:8" ht="12.75" customHeight="1" x14ac:dyDescent="0.35">
      <c r="H428" s="2"/>
    </row>
    <row r="429" spans="8:8" ht="12.75" customHeight="1" x14ac:dyDescent="0.35">
      <c r="H429" s="2"/>
    </row>
    <row r="430" spans="8:8" ht="12.75" customHeight="1" x14ac:dyDescent="0.35">
      <c r="H430" s="2"/>
    </row>
    <row r="431" spans="8:8" ht="12.75" customHeight="1" x14ac:dyDescent="0.35">
      <c r="H431" s="2"/>
    </row>
    <row r="432" spans="8:8" ht="12.75" customHeight="1" x14ac:dyDescent="0.35">
      <c r="H432" s="2"/>
    </row>
    <row r="433" spans="8:8" ht="12.75" customHeight="1" x14ac:dyDescent="0.35">
      <c r="H433" s="2"/>
    </row>
    <row r="434" spans="8:8" ht="12.75" customHeight="1" x14ac:dyDescent="0.35">
      <c r="H434" s="2"/>
    </row>
    <row r="435" spans="8:8" ht="12.75" customHeight="1" x14ac:dyDescent="0.35">
      <c r="H435" s="2"/>
    </row>
    <row r="436" spans="8:8" ht="12.75" customHeight="1" x14ac:dyDescent="0.35">
      <c r="H436" s="2"/>
    </row>
    <row r="437" spans="8:8" ht="12.75" customHeight="1" x14ac:dyDescent="0.35">
      <c r="H437" s="2"/>
    </row>
    <row r="438" spans="8:8" ht="12.75" customHeight="1" x14ac:dyDescent="0.35">
      <c r="H438" s="2"/>
    </row>
    <row r="439" spans="8:8" ht="12.75" customHeight="1" x14ac:dyDescent="0.35">
      <c r="H439" s="2"/>
    </row>
    <row r="440" spans="8:8" ht="12.75" customHeight="1" x14ac:dyDescent="0.35">
      <c r="H440" s="2"/>
    </row>
    <row r="441" spans="8:8" ht="12.75" customHeight="1" x14ac:dyDescent="0.35">
      <c r="H441" s="2"/>
    </row>
    <row r="442" spans="8:8" ht="12.75" customHeight="1" x14ac:dyDescent="0.35">
      <c r="H442" s="2"/>
    </row>
    <row r="443" spans="8:8" ht="12.75" customHeight="1" x14ac:dyDescent="0.35">
      <c r="H443" s="2"/>
    </row>
    <row r="444" spans="8:8" ht="12.75" customHeight="1" x14ac:dyDescent="0.35">
      <c r="H444" s="2"/>
    </row>
    <row r="445" spans="8:8" ht="12.75" customHeight="1" x14ac:dyDescent="0.35">
      <c r="H445" s="2"/>
    </row>
    <row r="446" spans="8:8" ht="12.75" customHeight="1" x14ac:dyDescent="0.35">
      <c r="H446" s="2"/>
    </row>
    <row r="447" spans="8:8" ht="12.75" customHeight="1" x14ac:dyDescent="0.35">
      <c r="H447" s="2"/>
    </row>
    <row r="448" spans="8:8" ht="12.75" customHeight="1" x14ac:dyDescent="0.35">
      <c r="H448" s="2"/>
    </row>
    <row r="449" spans="8:8" ht="12.75" customHeight="1" x14ac:dyDescent="0.35">
      <c r="H449" s="2"/>
    </row>
    <row r="450" spans="8:8" ht="12.75" customHeight="1" x14ac:dyDescent="0.35">
      <c r="H450" s="2"/>
    </row>
    <row r="451" spans="8:8" ht="12.75" customHeight="1" x14ac:dyDescent="0.35">
      <c r="H451" s="2"/>
    </row>
    <row r="452" spans="8:8" ht="12.75" customHeight="1" x14ac:dyDescent="0.35">
      <c r="H452" s="2"/>
    </row>
    <row r="453" spans="8:8" ht="12.75" customHeight="1" x14ac:dyDescent="0.35">
      <c r="H453" s="2"/>
    </row>
    <row r="454" spans="8:8" ht="12.75" customHeight="1" x14ac:dyDescent="0.35">
      <c r="H454" s="2"/>
    </row>
    <row r="455" spans="8:8" ht="12.75" customHeight="1" x14ac:dyDescent="0.35">
      <c r="H455" s="2"/>
    </row>
    <row r="456" spans="8:8" ht="12.75" customHeight="1" x14ac:dyDescent="0.35">
      <c r="H456" s="2"/>
    </row>
    <row r="457" spans="8:8" ht="12.75" customHeight="1" x14ac:dyDescent="0.35">
      <c r="H457" s="2"/>
    </row>
    <row r="458" spans="8:8" ht="12.75" customHeight="1" x14ac:dyDescent="0.35">
      <c r="H458" s="2"/>
    </row>
    <row r="459" spans="8:8" ht="12.75" customHeight="1" x14ac:dyDescent="0.35">
      <c r="H459" s="2"/>
    </row>
    <row r="460" spans="8:8" ht="12.75" customHeight="1" x14ac:dyDescent="0.35">
      <c r="H460" s="2"/>
    </row>
    <row r="461" spans="8:8" ht="12.75" customHeight="1" x14ac:dyDescent="0.35">
      <c r="H461" s="2"/>
    </row>
    <row r="462" spans="8:8" ht="12.75" customHeight="1" x14ac:dyDescent="0.35">
      <c r="H462" s="2"/>
    </row>
    <row r="463" spans="8:8" ht="12.75" customHeight="1" x14ac:dyDescent="0.35">
      <c r="H463" s="2"/>
    </row>
    <row r="464" spans="8:8" ht="12.75" customHeight="1" x14ac:dyDescent="0.35">
      <c r="H464" s="2"/>
    </row>
    <row r="465" spans="8:8" ht="12.75" customHeight="1" x14ac:dyDescent="0.35">
      <c r="H465" s="2"/>
    </row>
    <row r="466" spans="8:8" ht="12.75" customHeight="1" x14ac:dyDescent="0.35">
      <c r="H466" s="2"/>
    </row>
    <row r="467" spans="8:8" ht="12.75" customHeight="1" x14ac:dyDescent="0.35">
      <c r="H467" s="2"/>
    </row>
    <row r="468" spans="8:8" ht="12.75" customHeight="1" x14ac:dyDescent="0.35">
      <c r="H468" s="2"/>
    </row>
    <row r="469" spans="8:8" ht="12.75" customHeight="1" x14ac:dyDescent="0.35">
      <c r="H469" s="2"/>
    </row>
    <row r="470" spans="8:8" ht="12.75" customHeight="1" x14ac:dyDescent="0.35">
      <c r="H470" s="2"/>
    </row>
    <row r="471" spans="8:8" ht="12.75" customHeight="1" x14ac:dyDescent="0.35">
      <c r="H471" s="2"/>
    </row>
    <row r="472" spans="8:8" ht="12.75" customHeight="1" x14ac:dyDescent="0.35">
      <c r="H472" s="2"/>
    </row>
    <row r="473" spans="8:8" ht="12.75" customHeight="1" x14ac:dyDescent="0.35">
      <c r="H473" s="2"/>
    </row>
    <row r="474" spans="8:8" ht="12.75" customHeight="1" x14ac:dyDescent="0.35">
      <c r="H474" s="2"/>
    </row>
    <row r="475" spans="8:8" ht="12.75" customHeight="1" x14ac:dyDescent="0.35">
      <c r="H475" s="2"/>
    </row>
    <row r="476" spans="8:8" ht="12.75" customHeight="1" x14ac:dyDescent="0.35">
      <c r="H476" s="2"/>
    </row>
    <row r="477" spans="8:8" ht="12.75" customHeight="1" x14ac:dyDescent="0.35">
      <c r="H477" s="2"/>
    </row>
    <row r="478" spans="8:8" ht="12.75" customHeight="1" x14ac:dyDescent="0.35">
      <c r="H478" s="2"/>
    </row>
    <row r="479" spans="8:8" ht="12.75" customHeight="1" x14ac:dyDescent="0.35">
      <c r="H479" s="2"/>
    </row>
    <row r="480" spans="8:8" ht="12.75" customHeight="1" x14ac:dyDescent="0.35">
      <c r="H480" s="2"/>
    </row>
    <row r="481" spans="8:8" ht="12.75" customHeight="1" x14ac:dyDescent="0.35">
      <c r="H481" s="2"/>
    </row>
    <row r="482" spans="8:8" ht="12.75" customHeight="1" x14ac:dyDescent="0.35">
      <c r="H482" s="2"/>
    </row>
    <row r="483" spans="8:8" ht="12.75" customHeight="1" x14ac:dyDescent="0.35">
      <c r="H483" s="2"/>
    </row>
    <row r="484" spans="8:8" ht="12.75" customHeight="1" x14ac:dyDescent="0.35">
      <c r="H484" s="2"/>
    </row>
    <row r="485" spans="8:8" ht="12.75" customHeight="1" x14ac:dyDescent="0.35">
      <c r="H485" s="2"/>
    </row>
    <row r="486" spans="8:8" ht="12.75" customHeight="1" x14ac:dyDescent="0.35">
      <c r="H486" s="2"/>
    </row>
    <row r="487" spans="8:8" ht="12.75" customHeight="1" x14ac:dyDescent="0.35">
      <c r="H487" s="2"/>
    </row>
    <row r="488" spans="8:8" ht="12.75" customHeight="1" x14ac:dyDescent="0.35">
      <c r="H488" s="2"/>
    </row>
    <row r="489" spans="8:8" ht="12.75" customHeight="1" x14ac:dyDescent="0.35">
      <c r="H489" s="2"/>
    </row>
    <row r="490" spans="8:8" ht="12.75" customHeight="1" x14ac:dyDescent="0.35">
      <c r="H490" s="2"/>
    </row>
    <row r="491" spans="8:8" ht="12.75" customHeight="1" x14ac:dyDescent="0.35">
      <c r="H491" s="2"/>
    </row>
    <row r="492" spans="8:8" ht="12.75" customHeight="1" x14ac:dyDescent="0.35">
      <c r="H492" s="2"/>
    </row>
    <row r="493" spans="8:8" ht="12.75" customHeight="1" x14ac:dyDescent="0.35">
      <c r="H493" s="2"/>
    </row>
    <row r="494" spans="8:8" ht="12.75" customHeight="1" x14ac:dyDescent="0.35">
      <c r="H494" s="2"/>
    </row>
    <row r="495" spans="8:8" ht="12.75" customHeight="1" x14ac:dyDescent="0.35">
      <c r="H495" s="2"/>
    </row>
    <row r="496" spans="8:8" ht="12.75" customHeight="1" x14ac:dyDescent="0.35">
      <c r="H496" s="2"/>
    </row>
    <row r="497" spans="8:8" ht="12.75" customHeight="1" x14ac:dyDescent="0.35">
      <c r="H497" s="2"/>
    </row>
    <row r="498" spans="8:8" ht="12.75" customHeight="1" x14ac:dyDescent="0.35">
      <c r="H498" s="2"/>
    </row>
    <row r="499" spans="8:8" ht="12.75" customHeight="1" x14ac:dyDescent="0.35">
      <c r="H499" s="2"/>
    </row>
    <row r="500" spans="8:8" ht="12.75" customHeight="1" x14ac:dyDescent="0.35">
      <c r="H500" s="2"/>
    </row>
    <row r="501" spans="8:8" ht="12.75" customHeight="1" x14ac:dyDescent="0.35">
      <c r="H501" s="2"/>
    </row>
    <row r="502" spans="8:8" ht="12.75" customHeight="1" x14ac:dyDescent="0.35">
      <c r="H502" s="2"/>
    </row>
    <row r="503" spans="8:8" ht="12.75" customHeight="1" x14ac:dyDescent="0.35">
      <c r="H503" s="2"/>
    </row>
    <row r="504" spans="8:8" ht="12.75" customHeight="1" x14ac:dyDescent="0.35">
      <c r="H504" s="2"/>
    </row>
    <row r="505" spans="8:8" ht="12.75" customHeight="1" x14ac:dyDescent="0.35">
      <c r="H505" s="2"/>
    </row>
    <row r="506" spans="8:8" ht="12.75" customHeight="1" x14ac:dyDescent="0.35">
      <c r="H506" s="2"/>
    </row>
    <row r="507" spans="8:8" ht="12.75" customHeight="1" x14ac:dyDescent="0.35">
      <c r="H507" s="2"/>
    </row>
    <row r="508" spans="8:8" ht="12.75" customHeight="1" x14ac:dyDescent="0.35">
      <c r="H508" s="2"/>
    </row>
    <row r="509" spans="8:8" ht="12.75" customHeight="1" x14ac:dyDescent="0.35">
      <c r="H509" s="2"/>
    </row>
    <row r="510" spans="8:8" ht="12.75" customHeight="1" x14ac:dyDescent="0.35">
      <c r="H510" s="2"/>
    </row>
    <row r="511" spans="8:8" ht="12.75" customHeight="1" x14ac:dyDescent="0.35">
      <c r="H511" s="2"/>
    </row>
    <row r="512" spans="8:8" ht="12.75" customHeight="1" x14ac:dyDescent="0.35">
      <c r="H512" s="2"/>
    </row>
    <row r="513" spans="8:8" ht="12.75" customHeight="1" x14ac:dyDescent="0.35">
      <c r="H513" s="2"/>
    </row>
    <row r="514" spans="8:8" ht="12.75" customHeight="1" x14ac:dyDescent="0.35">
      <c r="H514" s="2"/>
    </row>
    <row r="515" spans="8:8" ht="12.75" customHeight="1" x14ac:dyDescent="0.35">
      <c r="H515" s="2"/>
    </row>
    <row r="516" spans="8:8" ht="12.75" customHeight="1" x14ac:dyDescent="0.35">
      <c r="H516" s="2"/>
    </row>
    <row r="517" spans="8:8" ht="12.75" customHeight="1" x14ac:dyDescent="0.35">
      <c r="H517" s="2"/>
    </row>
    <row r="518" spans="8:8" ht="12.75" customHeight="1" x14ac:dyDescent="0.35">
      <c r="H518" s="2"/>
    </row>
    <row r="519" spans="8:8" ht="12.75" customHeight="1" x14ac:dyDescent="0.35">
      <c r="H519" s="2"/>
    </row>
    <row r="520" spans="8:8" ht="12.75" customHeight="1" x14ac:dyDescent="0.35">
      <c r="H520" s="2"/>
    </row>
    <row r="521" spans="8:8" ht="12.75" customHeight="1" x14ac:dyDescent="0.35">
      <c r="H521" s="2"/>
    </row>
    <row r="522" spans="8:8" ht="12.75" customHeight="1" x14ac:dyDescent="0.35">
      <c r="H522" s="2"/>
    </row>
    <row r="523" spans="8:8" ht="12.75" customHeight="1" x14ac:dyDescent="0.35">
      <c r="H523" s="2"/>
    </row>
    <row r="524" spans="8:8" ht="12.75" customHeight="1" x14ac:dyDescent="0.35">
      <c r="H524" s="2"/>
    </row>
    <row r="525" spans="8:8" ht="12.75" customHeight="1" x14ac:dyDescent="0.35">
      <c r="H525" s="2"/>
    </row>
    <row r="526" spans="8:8" ht="12.75" customHeight="1" x14ac:dyDescent="0.35">
      <c r="H526" s="2"/>
    </row>
    <row r="527" spans="8:8" ht="12.75" customHeight="1" x14ac:dyDescent="0.35">
      <c r="H527" s="2"/>
    </row>
    <row r="528" spans="8:8" ht="12.75" customHeight="1" x14ac:dyDescent="0.35">
      <c r="H528" s="2"/>
    </row>
    <row r="529" spans="8:8" ht="12.75" customHeight="1" x14ac:dyDescent="0.35">
      <c r="H529" s="2"/>
    </row>
    <row r="530" spans="8:8" ht="12.75" customHeight="1" x14ac:dyDescent="0.35">
      <c r="H530" s="2"/>
    </row>
    <row r="531" spans="8:8" ht="12.75" customHeight="1" x14ac:dyDescent="0.35">
      <c r="H531" s="2"/>
    </row>
    <row r="532" spans="8:8" ht="12.75" customHeight="1" x14ac:dyDescent="0.35">
      <c r="H532" s="2"/>
    </row>
    <row r="533" spans="8:8" ht="12.75" customHeight="1" x14ac:dyDescent="0.35">
      <c r="H533" s="2"/>
    </row>
    <row r="534" spans="8:8" ht="12.75" customHeight="1" x14ac:dyDescent="0.35">
      <c r="H534" s="2"/>
    </row>
    <row r="535" spans="8:8" ht="12.75" customHeight="1" x14ac:dyDescent="0.35">
      <c r="H535" s="2"/>
    </row>
    <row r="536" spans="8:8" ht="12.75" customHeight="1" x14ac:dyDescent="0.35">
      <c r="H536" s="2"/>
    </row>
    <row r="537" spans="8:8" ht="12.75" customHeight="1" x14ac:dyDescent="0.35">
      <c r="H537" s="2"/>
    </row>
    <row r="538" spans="8:8" ht="12.75" customHeight="1" x14ac:dyDescent="0.35">
      <c r="H538" s="2"/>
    </row>
    <row r="539" spans="8:8" ht="12.75" customHeight="1" x14ac:dyDescent="0.35">
      <c r="H539" s="2"/>
    </row>
    <row r="540" spans="8:8" ht="12.75" customHeight="1" x14ac:dyDescent="0.35">
      <c r="H540" s="2"/>
    </row>
    <row r="541" spans="8:8" ht="12.75" customHeight="1" x14ac:dyDescent="0.35">
      <c r="H541" s="2"/>
    </row>
    <row r="542" spans="8:8" ht="12.75" customHeight="1" x14ac:dyDescent="0.35">
      <c r="H542" s="2"/>
    </row>
    <row r="543" spans="8:8" ht="12.75" customHeight="1" x14ac:dyDescent="0.35">
      <c r="H543" s="2"/>
    </row>
    <row r="544" spans="8:8" ht="12.75" customHeight="1" x14ac:dyDescent="0.35">
      <c r="H544" s="2"/>
    </row>
    <row r="545" spans="8:8" ht="12.75" customHeight="1" x14ac:dyDescent="0.35">
      <c r="H545" s="2"/>
    </row>
    <row r="546" spans="8:8" ht="12.75" customHeight="1" x14ac:dyDescent="0.35">
      <c r="H546" s="2"/>
    </row>
    <row r="547" spans="8:8" ht="12.75" customHeight="1" x14ac:dyDescent="0.35">
      <c r="H547" s="2"/>
    </row>
    <row r="548" spans="8:8" ht="12.75" customHeight="1" x14ac:dyDescent="0.35">
      <c r="H548" s="2"/>
    </row>
    <row r="549" spans="8:8" ht="12.75" customHeight="1" x14ac:dyDescent="0.35">
      <c r="H549" s="2"/>
    </row>
    <row r="550" spans="8:8" ht="12.75" customHeight="1" x14ac:dyDescent="0.35">
      <c r="H550" s="2"/>
    </row>
    <row r="551" spans="8:8" ht="12.75" customHeight="1" x14ac:dyDescent="0.35">
      <c r="H551" s="2"/>
    </row>
    <row r="552" spans="8:8" ht="12.75" customHeight="1" x14ac:dyDescent="0.35">
      <c r="H552" s="2"/>
    </row>
    <row r="553" spans="8:8" ht="12.75" customHeight="1" x14ac:dyDescent="0.35">
      <c r="H553" s="2"/>
    </row>
    <row r="554" spans="8:8" ht="12.75" customHeight="1" x14ac:dyDescent="0.35">
      <c r="H554" s="2"/>
    </row>
    <row r="555" spans="8:8" ht="12.75" customHeight="1" x14ac:dyDescent="0.35">
      <c r="H555" s="2"/>
    </row>
    <row r="556" spans="8:8" ht="12.75" customHeight="1" x14ac:dyDescent="0.35">
      <c r="H556" s="2"/>
    </row>
    <row r="557" spans="8:8" ht="12.75" customHeight="1" x14ac:dyDescent="0.35">
      <c r="H557" s="2"/>
    </row>
    <row r="558" spans="8:8" ht="12.75" customHeight="1" x14ac:dyDescent="0.35">
      <c r="H558" s="2"/>
    </row>
    <row r="559" spans="8:8" ht="12.75" customHeight="1" x14ac:dyDescent="0.35">
      <c r="H559" s="2"/>
    </row>
    <row r="560" spans="8:8" ht="12.75" customHeight="1" x14ac:dyDescent="0.35">
      <c r="H560" s="2"/>
    </row>
    <row r="561" spans="8:8" ht="12.75" customHeight="1" x14ac:dyDescent="0.35">
      <c r="H561" s="2"/>
    </row>
    <row r="562" spans="8:8" ht="12.75" customHeight="1" x14ac:dyDescent="0.35">
      <c r="H562" s="2"/>
    </row>
    <row r="563" spans="8:8" ht="12.75" customHeight="1" x14ac:dyDescent="0.35">
      <c r="H563" s="2"/>
    </row>
    <row r="564" spans="8:8" ht="12.75" customHeight="1" x14ac:dyDescent="0.35">
      <c r="H564" s="2"/>
    </row>
    <row r="565" spans="8:8" ht="12.75" customHeight="1" x14ac:dyDescent="0.35">
      <c r="H565" s="2"/>
    </row>
    <row r="566" spans="8:8" ht="12.75" customHeight="1" x14ac:dyDescent="0.35">
      <c r="H566" s="2"/>
    </row>
    <row r="567" spans="8:8" ht="12.75" customHeight="1" x14ac:dyDescent="0.35">
      <c r="H567" s="2"/>
    </row>
    <row r="568" spans="8:8" ht="12.75" customHeight="1" x14ac:dyDescent="0.35">
      <c r="H568" s="2"/>
    </row>
    <row r="569" spans="8:8" ht="12.75" customHeight="1" x14ac:dyDescent="0.35">
      <c r="H569" s="2"/>
    </row>
    <row r="570" spans="8:8" ht="12.75" customHeight="1" x14ac:dyDescent="0.35">
      <c r="H570" s="2"/>
    </row>
    <row r="571" spans="8:8" ht="12.75" customHeight="1" x14ac:dyDescent="0.35">
      <c r="H571" s="2"/>
    </row>
    <row r="572" spans="8:8" ht="12.75" customHeight="1" x14ac:dyDescent="0.35">
      <c r="H572" s="2"/>
    </row>
    <row r="573" spans="8:8" ht="12.75" customHeight="1" x14ac:dyDescent="0.35">
      <c r="H573" s="2"/>
    </row>
    <row r="574" spans="8:8" ht="12.75" customHeight="1" x14ac:dyDescent="0.35">
      <c r="H574" s="2"/>
    </row>
    <row r="575" spans="8:8" ht="12.75" customHeight="1" x14ac:dyDescent="0.35">
      <c r="H575" s="2"/>
    </row>
    <row r="576" spans="8:8" ht="12.75" customHeight="1" x14ac:dyDescent="0.35">
      <c r="H576" s="2"/>
    </row>
    <row r="577" spans="8:8" ht="12.75" customHeight="1" x14ac:dyDescent="0.35">
      <c r="H577" s="2"/>
    </row>
    <row r="578" spans="8:8" ht="12.75" customHeight="1" x14ac:dyDescent="0.35">
      <c r="H578" s="2"/>
    </row>
    <row r="579" spans="8:8" ht="12.75" customHeight="1" x14ac:dyDescent="0.35">
      <c r="H579" s="2"/>
    </row>
    <row r="580" spans="8:8" ht="12.75" customHeight="1" x14ac:dyDescent="0.35">
      <c r="H580" s="2"/>
    </row>
    <row r="581" spans="8:8" ht="12.75" customHeight="1" x14ac:dyDescent="0.35">
      <c r="H581" s="2"/>
    </row>
    <row r="582" spans="8:8" ht="12.75" customHeight="1" x14ac:dyDescent="0.35">
      <c r="H582" s="2"/>
    </row>
    <row r="583" spans="8:8" ht="12.75" customHeight="1" x14ac:dyDescent="0.35">
      <c r="H583" s="2"/>
    </row>
    <row r="584" spans="8:8" ht="12.75" customHeight="1" x14ac:dyDescent="0.35">
      <c r="H584" s="2"/>
    </row>
    <row r="585" spans="8:8" ht="12.75" customHeight="1" x14ac:dyDescent="0.35">
      <c r="H585" s="2"/>
    </row>
    <row r="586" spans="8:8" ht="12.75" customHeight="1" x14ac:dyDescent="0.35">
      <c r="H586" s="2"/>
    </row>
    <row r="587" spans="8:8" ht="12.75" customHeight="1" x14ac:dyDescent="0.35">
      <c r="H587" s="2"/>
    </row>
    <row r="588" spans="8:8" ht="12.75" customHeight="1" x14ac:dyDescent="0.35">
      <c r="H588" s="2"/>
    </row>
    <row r="589" spans="8:8" ht="12.75" customHeight="1" x14ac:dyDescent="0.35">
      <c r="H589" s="2"/>
    </row>
    <row r="590" spans="8:8" ht="12.75" customHeight="1" x14ac:dyDescent="0.35">
      <c r="H590" s="2"/>
    </row>
    <row r="591" spans="8:8" ht="12.75" customHeight="1" x14ac:dyDescent="0.35">
      <c r="H591" s="2"/>
    </row>
    <row r="592" spans="8:8" ht="12.75" customHeight="1" x14ac:dyDescent="0.35">
      <c r="H592" s="2"/>
    </row>
    <row r="593" spans="8:8" ht="12.75" customHeight="1" x14ac:dyDescent="0.35">
      <c r="H593" s="2"/>
    </row>
    <row r="594" spans="8:8" ht="12.75" customHeight="1" x14ac:dyDescent="0.35">
      <c r="H594" s="2"/>
    </row>
    <row r="595" spans="8:8" ht="12.75" customHeight="1" x14ac:dyDescent="0.35">
      <c r="H595" s="2"/>
    </row>
    <row r="596" spans="8:8" ht="12.75" customHeight="1" x14ac:dyDescent="0.35">
      <c r="H596" s="2"/>
    </row>
    <row r="597" spans="8:8" ht="12.75" customHeight="1" x14ac:dyDescent="0.35">
      <c r="H597" s="2"/>
    </row>
    <row r="598" spans="8:8" ht="12.75" customHeight="1" x14ac:dyDescent="0.35">
      <c r="H598" s="2"/>
    </row>
    <row r="599" spans="8:8" ht="12.75" customHeight="1" x14ac:dyDescent="0.35">
      <c r="H599" s="2"/>
    </row>
    <row r="600" spans="8:8" ht="12.75" customHeight="1" x14ac:dyDescent="0.35">
      <c r="H600" s="2"/>
    </row>
    <row r="601" spans="8:8" ht="12.75" customHeight="1" x14ac:dyDescent="0.35">
      <c r="H601" s="2"/>
    </row>
    <row r="602" spans="8:8" ht="12.75" customHeight="1" x14ac:dyDescent="0.35">
      <c r="H602" s="2"/>
    </row>
    <row r="603" spans="8:8" ht="12.75" customHeight="1" x14ac:dyDescent="0.35">
      <c r="H603" s="2"/>
    </row>
    <row r="604" spans="8:8" ht="12.75" customHeight="1" x14ac:dyDescent="0.35">
      <c r="H604" s="2"/>
    </row>
    <row r="605" spans="8:8" ht="12.75" customHeight="1" x14ac:dyDescent="0.35">
      <c r="H605" s="2"/>
    </row>
    <row r="606" spans="8:8" ht="12.75" customHeight="1" x14ac:dyDescent="0.35">
      <c r="H606" s="2"/>
    </row>
    <row r="607" spans="8:8" ht="12.75" customHeight="1" x14ac:dyDescent="0.35">
      <c r="H607" s="2"/>
    </row>
    <row r="608" spans="8:8" ht="12.75" customHeight="1" x14ac:dyDescent="0.35">
      <c r="H608" s="2"/>
    </row>
    <row r="609" spans="8:8" ht="12.75" customHeight="1" x14ac:dyDescent="0.35">
      <c r="H609" s="2"/>
    </row>
    <row r="610" spans="8:8" ht="12.75" customHeight="1" x14ac:dyDescent="0.35">
      <c r="H610" s="2"/>
    </row>
    <row r="611" spans="8:8" ht="12.75" customHeight="1" x14ac:dyDescent="0.35">
      <c r="H611" s="2"/>
    </row>
    <row r="612" spans="8:8" ht="12.75" customHeight="1" x14ac:dyDescent="0.35">
      <c r="H612" s="2"/>
    </row>
    <row r="613" spans="8:8" ht="12.75" customHeight="1" x14ac:dyDescent="0.35">
      <c r="H613" s="2"/>
    </row>
    <row r="614" spans="8:8" ht="12.75" customHeight="1" x14ac:dyDescent="0.35">
      <c r="H614" s="2"/>
    </row>
    <row r="615" spans="8:8" ht="12.75" customHeight="1" x14ac:dyDescent="0.35">
      <c r="H615" s="2"/>
    </row>
    <row r="616" spans="8:8" ht="12.75" customHeight="1" x14ac:dyDescent="0.35">
      <c r="H616" s="2"/>
    </row>
    <row r="617" spans="8:8" ht="12.75" customHeight="1" x14ac:dyDescent="0.35">
      <c r="H617" s="2"/>
    </row>
    <row r="618" spans="8:8" ht="12.75" customHeight="1" x14ac:dyDescent="0.35">
      <c r="H618" s="2"/>
    </row>
    <row r="619" spans="8:8" ht="12.75" customHeight="1" x14ac:dyDescent="0.35">
      <c r="H619" s="2"/>
    </row>
    <row r="620" spans="8:8" ht="12.75" customHeight="1" x14ac:dyDescent="0.35">
      <c r="H620" s="2"/>
    </row>
    <row r="621" spans="8:8" ht="12.75" customHeight="1" x14ac:dyDescent="0.35">
      <c r="H621" s="2"/>
    </row>
    <row r="622" spans="8:8" ht="12.75" customHeight="1" x14ac:dyDescent="0.35">
      <c r="H622" s="2"/>
    </row>
    <row r="623" spans="8:8" ht="12.75" customHeight="1" x14ac:dyDescent="0.35">
      <c r="H623" s="2"/>
    </row>
    <row r="624" spans="8:8" ht="12.75" customHeight="1" x14ac:dyDescent="0.35">
      <c r="H624" s="2"/>
    </row>
    <row r="625" spans="8:8" ht="12.75" customHeight="1" x14ac:dyDescent="0.35">
      <c r="H625" s="2"/>
    </row>
    <row r="626" spans="8:8" ht="12.75" customHeight="1" x14ac:dyDescent="0.35">
      <c r="H626" s="2"/>
    </row>
    <row r="627" spans="8:8" ht="12.75" customHeight="1" x14ac:dyDescent="0.35">
      <c r="H627" s="2"/>
    </row>
    <row r="628" spans="8:8" ht="12.75" customHeight="1" x14ac:dyDescent="0.35">
      <c r="H628" s="2"/>
    </row>
    <row r="629" spans="8:8" ht="12.75" customHeight="1" x14ac:dyDescent="0.35">
      <c r="H629" s="2"/>
    </row>
    <row r="630" spans="8:8" ht="12.75" customHeight="1" x14ac:dyDescent="0.35">
      <c r="H630" s="2"/>
    </row>
    <row r="631" spans="8:8" ht="12.75" customHeight="1" x14ac:dyDescent="0.35">
      <c r="H631" s="2"/>
    </row>
    <row r="632" spans="8:8" ht="12.75" customHeight="1" x14ac:dyDescent="0.35">
      <c r="H632" s="2"/>
    </row>
    <row r="633" spans="8:8" ht="12.75" customHeight="1" x14ac:dyDescent="0.35">
      <c r="H633" s="2"/>
    </row>
    <row r="634" spans="8:8" ht="12.75" customHeight="1" x14ac:dyDescent="0.35">
      <c r="H634" s="2"/>
    </row>
    <row r="635" spans="8:8" ht="12.75" customHeight="1" x14ac:dyDescent="0.35">
      <c r="H635" s="2"/>
    </row>
    <row r="636" spans="8:8" ht="12.75" customHeight="1" x14ac:dyDescent="0.35">
      <c r="H636" s="2"/>
    </row>
    <row r="637" spans="8:8" ht="12.75" customHeight="1" x14ac:dyDescent="0.35">
      <c r="H637" s="2"/>
    </row>
    <row r="638" spans="8:8" ht="12.75" customHeight="1" x14ac:dyDescent="0.35">
      <c r="H638" s="2"/>
    </row>
    <row r="639" spans="8:8" ht="12.75" customHeight="1" x14ac:dyDescent="0.35">
      <c r="H639" s="2"/>
    </row>
    <row r="640" spans="8:8" ht="12.75" customHeight="1" x14ac:dyDescent="0.35">
      <c r="H640" s="2"/>
    </row>
    <row r="641" spans="8:8" ht="12.75" customHeight="1" x14ac:dyDescent="0.35">
      <c r="H641" s="2"/>
    </row>
    <row r="642" spans="8:8" ht="12.75" customHeight="1" x14ac:dyDescent="0.35">
      <c r="H642" s="2"/>
    </row>
    <row r="643" spans="8:8" ht="12.75" customHeight="1" x14ac:dyDescent="0.35">
      <c r="H643" s="2"/>
    </row>
    <row r="644" spans="8:8" ht="12.75" customHeight="1" x14ac:dyDescent="0.35">
      <c r="H644" s="2"/>
    </row>
    <row r="645" spans="8:8" ht="12.75" customHeight="1" x14ac:dyDescent="0.35">
      <c r="H645" s="2"/>
    </row>
    <row r="646" spans="8:8" ht="12.75" customHeight="1" x14ac:dyDescent="0.35">
      <c r="H646" s="2"/>
    </row>
    <row r="647" spans="8:8" ht="12.75" customHeight="1" x14ac:dyDescent="0.35">
      <c r="H647" s="2"/>
    </row>
    <row r="648" spans="8:8" ht="12.75" customHeight="1" x14ac:dyDescent="0.35">
      <c r="H648" s="2"/>
    </row>
    <row r="649" spans="8:8" ht="12.75" customHeight="1" x14ac:dyDescent="0.35">
      <c r="H649" s="2"/>
    </row>
    <row r="650" spans="8:8" ht="12.75" customHeight="1" x14ac:dyDescent="0.35">
      <c r="H650" s="2"/>
    </row>
    <row r="651" spans="8:8" ht="12.75" customHeight="1" x14ac:dyDescent="0.35">
      <c r="H651" s="2"/>
    </row>
    <row r="652" spans="8:8" ht="12.75" customHeight="1" x14ac:dyDescent="0.35">
      <c r="H652" s="2"/>
    </row>
    <row r="653" spans="8:8" ht="12.75" customHeight="1" x14ac:dyDescent="0.35">
      <c r="H653" s="2"/>
    </row>
    <row r="654" spans="8:8" ht="12.75" customHeight="1" x14ac:dyDescent="0.35">
      <c r="H654" s="2"/>
    </row>
    <row r="655" spans="8:8" ht="12.75" customHeight="1" x14ac:dyDescent="0.35">
      <c r="H655" s="2"/>
    </row>
    <row r="656" spans="8:8" ht="12.75" customHeight="1" x14ac:dyDescent="0.35">
      <c r="H656" s="2"/>
    </row>
    <row r="657" spans="8:8" ht="12.75" customHeight="1" x14ac:dyDescent="0.35">
      <c r="H657" s="2"/>
    </row>
    <row r="658" spans="8:8" ht="12.75" customHeight="1" x14ac:dyDescent="0.35">
      <c r="H658" s="2"/>
    </row>
    <row r="659" spans="8:8" ht="12.75" customHeight="1" x14ac:dyDescent="0.35">
      <c r="H659" s="2"/>
    </row>
    <row r="660" spans="8:8" ht="12.75" customHeight="1" x14ac:dyDescent="0.35">
      <c r="H660" s="2"/>
    </row>
    <row r="661" spans="8:8" ht="12.75" customHeight="1" x14ac:dyDescent="0.35">
      <c r="H661" s="2"/>
    </row>
    <row r="662" spans="8:8" ht="12.75" customHeight="1" x14ac:dyDescent="0.35">
      <c r="H662" s="2"/>
    </row>
    <row r="663" spans="8:8" ht="12.75" customHeight="1" x14ac:dyDescent="0.35">
      <c r="H663" s="2"/>
    </row>
    <row r="664" spans="8:8" ht="12.75" customHeight="1" x14ac:dyDescent="0.35">
      <c r="H664" s="2"/>
    </row>
    <row r="665" spans="8:8" ht="12.75" customHeight="1" x14ac:dyDescent="0.35">
      <c r="H665" s="2"/>
    </row>
    <row r="666" spans="8:8" ht="12.75" customHeight="1" x14ac:dyDescent="0.35">
      <c r="H666" s="2"/>
    </row>
    <row r="667" spans="8:8" ht="12.75" customHeight="1" x14ac:dyDescent="0.35">
      <c r="H667" s="2"/>
    </row>
    <row r="668" spans="8:8" ht="12.75" customHeight="1" x14ac:dyDescent="0.35">
      <c r="H668" s="2"/>
    </row>
    <row r="669" spans="8:8" ht="12.75" customHeight="1" x14ac:dyDescent="0.35">
      <c r="H669" s="2"/>
    </row>
    <row r="670" spans="8:8" ht="12.75" customHeight="1" x14ac:dyDescent="0.35">
      <c r="H670" s="2"/>
    </row>
    <row r="671" spans="8:8" ht="12.75" customHeight="1" x14ac:dyDescent="0.35">
      <c r="H671" s="2"/>
    </row>
    <row r="672" spans="8:8" ht="12.75" customHeight="1" x14ac:dyDescent="0.35">
      <c r="H672" s="2"/>
    </row>
    <row r="673" spans="8:8" ht="12.75" customHeight="1" x14ac:dyDescent="0.35">
      <c r="H673" s="2"/>
    </row>
    <row r="674" spans="8:8" ht="12.75" customHeight="1" x14ac:dyDescent="0.35">
      <c r="H674" s="2"/>
    </row>
    <row r="675" spans="8:8" ht="12.75" customHeight="1" x14ac:dyDescent="0.35">
      <c r="H675" s="2"/>
    </row>
    <row r="676" spans="8:8" ht="12.75" customHeight="1" x14ac:dyDescent="0.35">
      <c r="H676" s="2"/>
    </row>
    <row r="677" spans="8:8" ht="12.75" customHeight="1" x14ac:dyDescent="0.35">
      <c r="H677" s="2"/>
    </row>
    <row r="678" spans="8:8" ht="12.75" customHeight="1" x14ac:dyDescent="0.35">
      <c r="H678" s="2"/>
    </row>
    <row r="679" spans="8:8" ht="12.75" customHeight="1" x14ac:dyDescent="0.35">
      <c r="H679" s="2"/>
    </row>
    <row r="680" spans="8:8" ht="12.75" customHeight="1" x14ac:dyDescent="0.35">
      <c r="H680" s="2"/>
    </row>
    <row r="681" spans="8:8" ht="12.75" customHeight="1" x14ac:dyDescent="0.35">
      <c r="H681" s="2"/>
    </row>
    <row r="682" spans="8:8" ht="12.75" customHeight="1" x14ac:dyDescent="0.35">
      <c r="H682" s="2"/>
    </row>
    <row r="683" spans="8:8" ht="12.75" customHeight="1" x14ac:dyDescent="0.35">
      <c r="H683" s="2"/>
    </row>
    <row r="684" spans="8:8" ht="12.75" customHeight="1" x14ac:dyDescent="0.35">
      <c r="H684" s="2"/>
    </row>
    <row r="685" spans="8:8" ht="12.75" customHeight="1" x14ac:dyDescent="0.35">
      <c r="H685" s="2"/>
    </row>
    <row r="686" spans="8:8" ht="12.75" customHeight="1" x14ac:dyDescent="0.35">
      <c r="H686" s="2"/>
    </row>
    <row r="687" spans="8:8" ht="12.75" customHeight="1" x14ac:dyDescent="0.35">
      <c r="H687" s="2"/>
    </row>
    <row r="688" spans="8:8" ht="12.75" customHeight="1" x14ac:dyDescent="0.35">
      <c r="H688" s="2"/>
    </row>
    <row r="689" spans="8:8" ht="12.75" customHeight="1" x14ac:dyDescent="0.35">
      <c r="H689" s="2"/>
    </row>
    <row r="690" spans="8:8" ht="12.75" customHeight="1" x14ac:dyDescent="0.35">
      <c r="H690" s="2"/>
    </row>
    <row r="691" spans="8:8" ht="12.75" customHeight="1" x14ac:dyDescent="0.35">
      <c r="H691" s="2"/>
    </row>
    <row r="692" spans="8:8" ht="12.75" customHeight="1" x14ac:dyDescent="0.35">
      <c r="H692" s="2"/>
    </row>
    <row r="693" spans="8:8" ht="12.75" customHeight="1" x14ac:dyDescent="0.35">
      <c r="H693" s="2"/>
    </row>
    <row r="694" spans="8:8" ht="12.75" customHeight="1" x14ac:dyDescent="0.35">
      <c r="H694" s="2"/>
    </row>
    <row r="695" spans="8:8" ht="12.75" customHeight="1" x14ac:dyDescent="0.35">
      <c r="H695" s="2"/>
    </row>
    <row r="696" spans="8:8" ht="12.75" customHeight="1" x14ac:dyDescent="0.35">
      <c r="H696" s="2"/>
    </row>
    <row r="697" spans="8:8" ht="12.75" customHeight="1" x14ac:dyDescent="0.35">
      <c r="H697" s="2"/>
    </row>
    <row r="698" spans="8:8" ht="12.75" customHeight="1" x14ac:dyDescent="0.35">
      <c r="H698" s="2"/>
    </row>
    <row r="699" spans="8:8" ht="12.75" customHeight="1" x14ac:dyDescent="0.35">
      <c r="H699" s="2"/>
    </row>
    <row r="700" spans="8:8" ht="12.75" customHeight="1" x14ac:dyDescent="0.35">
      <c r="H700" s="2"/>
    </row>
    <row r="701" spans="8:8" ht="12.75" customHeight="1" x14ac:dyDescent="0.35">
      <c r="H701" s="2"/>
    </row>
    <row r="702" spans="8:8" ht="12.75" customHeight="1" x14ac:dyDescent="0.35">
      <c r="H702" s="2"/>
    </row>
    <row r="703" spans="8:8" ht="12.75" customHeight="1" x14ac:dyDescent="0.35">
      <c r="H703" s="2"/>
    </row>
    <row r="704" spans="8:8" ht="12.75" customHeight="1" x14ac:dyDescent="0.35">
      <c r="H704" s="2"/>
    </row>
    <row r="705" spans="8:8" ht="12.75" customHeight="1" x14ac:dyDescent="0.35">
      <c r="H705" s="2"/>
    </row>
    <row r="706" spans="8:8" ht="12.75" customHeight="1" x14ac:dyDescent="0.35">
      <c r="H706" s="2"/>
    </row>
    <row r="707" spans="8:8" ht="12.75" customHeight="1" x14ac:dyDescent="0.35">
      <c r="H707" s="2"/>
    </row>
    <row r="708" spans="8:8" ht="12.75" customHeight="1" x14ac:dyDescent="0.35">
      <c r="H708" s="2"/>
    </row>
    <row r="709" spans="8:8" ht="12.75" customHeight="1" x14ac:dyDescent="0.35">
      <c r="H709" s="2"/>
    </row>
    <row r="710" spans="8:8" ht="12.75" customHeight="1" x14ac:dyDescent="0.35">
      <c r="H710" s="2"/>
    </row>
    <row r="711" spans="8:8" ht="12.75" customHeight="1" x14ac:dyDescent="0.35">
      <c r="H711" s="2"/>
    </row>
    <row r="712" spans="8:8" ht="12.75" customHeight="1" x14ac:dyDescent="0.35">
      <c r="H712" s="2"/>
    </row>
    <row r="713" spans="8:8" ht="12.75" customHeight="1" x14ac:dyDescent="0.35">
      <c r="H713" s="2"/>
    </row>
    <row r="714" spans="8:8" ht="12.75" customHeight="1" x14ac:dyDescent="0.35">
      <c r="H714" s="2"/>
    </row>
    <row r="715" spans="8:8" ht="12.75" customHeight="1" x14ac:dyDescent="0.35">
      <c r="H715" s="2"/>
    </row>
    <row r="716" spans="8:8" ht="12.75" customHeight="1" x14ac:dyDescent="0.35">
      <c r="H716" s="2"/>
    </row>
    <row r="717" spans="8:8" ht="12.75" customHeight="1" x14ac:dyDescent="0.35">
      <c r="H717" s="2"/>
    </row>
    <row r="718" spans="8:8" ht="12.75" customHeight="1" x14ac:dyDescent="0.35">
      <c r="H718" s="2"/>
    </row>
    <row r="719" spans="8:8" ht="12.75" customHeight="1" x14ac:dyDescent="0.35">
      <c r="H719" s="2"/>
    </row>
    <row r="720" spans="8:8" ht="12.75" customHeight="1" x14ac:dyDescent="0.35">
      <c r="H720" s="2"/>
    </row>
    <row r="721" spans="8:8" ht="12.75" customHeight="1" x14ac:dyDescent="0.35">
      <c r="H721" s="2"/>
    </row>
    <row r="722" spans="8:8" ht="12.75" customHeight="1" x14ac:dyDescent="0.35">
      <c r="H722" s="2"/>
    </row>
    <row r="723" spans="8:8" ht="12.75" customHeight="1" x14ac:dyDescent="0.35">
      <c r="H723" s="2"/>
    </row>
    <row r="724" spans="8:8" ht="12.75" customHeight="1" x14ac:dyDescent="0.35">
      <c r="H724" s="2"/>
    </row>
    <row r="725" spans="8:8" ht="12.75" customHeight="1" x14ac:dyDescent="0.35">
      <c r="H725" s="2"/>
    </row>
    <row r="726" spans="8:8" ht="12.75" customHeight="1" x14ac:dyDescent="0.35">
      <c r="H726" s="2"/>
    </row>
    <row r="727" spans="8:8" ht="12.75" customHeight="1" x14ac:dyDescent="0.35">
      <c r="H727" s="2"/>
    </row>
    <row r="728" spans="8:8" ht="12.75" customHeight="1" x14ac:dyDescent="0.35">
      <c r="H728" s="2"/>
    </row>
    <row r="729" spans="8:8" ht="12.75" customHeight="1" x14ac:dyDescent="0.35">
      <c r="H729" s="2"/>
    </row>
    <row r="730" spans="8:8" ht="12.75" customHeight="1" x14ac:dyDescent="0.35">
      <c r="H730" s="2"/>
    </row>
    <row r="731" spans="8:8" ht="12.75" customHeight="1" x14ac:dyDescent="0.35">
      <c r="H731" s="2"/>
    </row>
    <row r="732" spans="8:8" ht="12.75" customHeight="1" x14ac:dyDescent="0.35">
      <c r="H732" s="2"/>
    </row>
    <row r="733" spans="8:8" ht="12.75" customHeight="1" x14ac:dyDescent="0.35">
      <c r="H733" s="2"/>
    </row>
    <row r="734" spans="8:8" ht="12.75" customHeight="1" x14ac:dyDescent="0.35">
      <c r="H734" s="2"/>
    </row>
    <row r="735" spans="8:8" ht="12.75" customHeight="1" x14ac:dyDescent="0.35">
      <c r="H735" s="2"/>
    </row>
    <row r="736" spans="8:8" ht="12.75" customHeight="1" x14ac:dyDescent="0.35">
      <c r="H736" s="2"/>
    </row>
    <row r="737" spans="8:8" ht="12.75" customHeight="1" x14ac:dyDescent="0.35">
      <c r="H737" s="2"/>
    </row>
    <row r="738" spans="8:8" ht="12.75" customHeight="1" x14ac:dyDescent="0.35">
      <c r="H738" s="2"/>
    </row>
    <row r="739" spans="8:8" ht="12.75" customHeight="1" x14ac:dyDescent="0.35">
      <c r="H739" s="2"/>
    </row>
    <row r="740" spans="8:8" ht="12.75" customHeight="1" x14ac:dyDescent="0.35">
      <c r="H740" s="2"/>
    </row>
    <row r="741" spans="8:8" ht="12.75" customHeight="1" x14ac:dyDescent="0.35">
      <c r="H741" s="2"/>
    </row>
    <row r="742" spans="8:8" ht="12.75" customHeight="1" x14ac:dyDescent="0.35">
      <c r="H742" s="2"/>
    </row>
    <row r="743" spans="8:8" ht="12.75" customHeight="1" x14ac:dyDescent="0.35">
      <c r="H743" s="2"/>
    </row>
    <row r="744" spans="8:8" ht="12.75" customHeight="1" x14ac:dyDescent="0.35">
      <c r="H744" s="2"/>
    </row>
    <row r="745" spans="8:8" ht="12.75" customHeight="1" x14ac:dyDescent="0.35">
      <c r="H745" s="2"/>
    </row>
    <row r="746" spans="8:8" ht="12.75" customHeight="1" x14ac:dyDescent="0.35">
      <c r="H746" s="2"/>
    </row>
    <row r="747" spans="8:8" ht="12.75" customHeight="1" x14ac:dyDescent="0.35">
      <c r="H747" s="2"/>
    </row>
    <row r="748" spans="8:8" ht="12.75" customHeight="1" x14ac:dyDescent="0.35">
      <c r="H748" s="2"/>
    </row>
    <row r="749" spans="8:8" ht="12.75" customHeight="1" x14ac:dyDescent="0.35">
      <c r="H749" s="2"/>
    </row>
    <row r="750" spans="8:8" ht="12.75" customHeight="1" x14ac:dyDescent="0.35">
      <c r="H750" s="2"/>
    </row>
    <row r="751" spans="8:8" ht="12.75" customHeight="1" x14ac:dyDescent="0.35">
      <c r="H751" s="2"/>
    </row>
    <row r="752" spans="8:8" ht="12.75" customHeight="1" x14ac:dyDescent="0.35">
      <c r="H752" s="2"/>
    </row>
    <row r="753" spans="8:8" ht="12.75" customHeight="1" x14ac:dyDescent="0.35">
      <c r="H753" s="2"/>
    </row>
    <row r="754" spans="8:8" ht="12.75" customHeight="1" x14ac:dyDescent="0.35">
      <c r="H754" s="2"/>
    </row>
    <row r="755" spans="8:8" ht="12.75" customHeight="1" x14ac:dyDescent="0.35">
      <c r="H755" s="2"/>
    </row>
    <row r="756" spans="8:8" ht="12.75" customHeight="1" x14ac:dyDescent="0.35">
      <c r="H756" s="2"/>
    </row>
    <row r="757" spans="8:8" ht="12.75" customHeight="1" x14ac:dyDescent="0.35">
      <c r="H757" s="2"/>
    </row>
    <row r="758" spans="8:8" ht="12.75" customHeight="1" x14ac:dyDescent="0.35">
      <c r="H758" s="2"/>
    </row>
    <row r="759" spans="8:8" ht="12.75" customHeight="1" x14ac:dyDescent="0.35">
      <c r="H759" s="2"/>
    </row>
    <row r="760" spans="8:8" ht="12.75" customHeight="1" x14ac:dyDescent="0.35">
      <c r="H760" s="2"/>
    </row>
    <row r="761" spans="8:8" ht="12.75" customHeight="1" x14ac:dyDescent="0.35">
      <c r="H761" s="2"/>
    </row>
    <row r="762" spans="8:8" ht="12.75" customHeight="1" x14ac:dyDescent="0.35">
      <c r="H762" s="2"/>
    </row>
    <row r="763" spans="8:8" ht="12.75" customHeight="1" x14ac:dyDescent="0.35">
      <c r="H763" s="2"/>
    </row>
    <row r="764" spans="8:8" ht="12.75" customHeight="1" x14ac:dyDescent="0.35">
      <c r="H764" s="2"/>
    </row>
    <row r="765" spans="8:8" ht="12.75" customHeight="1" x14ac:dyDescent="0.35">
      <c r="H765" s="2"/>
    </row>
    <row r="766" spans="8:8" ht="12.75" customHeight="1" x14ac:dyDescent="0.35">
      <c r="H766" s="2"/>
    </row>
    <row r="767" spans="8:8" ht="12.75" customHeight="1" x14ac:dyDescent="0.35">
      <c r="H767" s="2"/>
    </row>
    <row r="768" spans="8:8" ht="12.75" customHeight="1" x14ac:dyDescent="0.35">
      <c r="H768" s="2"/>
    </row>
    <row r="769" spans="8:8" ht="12.75" customHeight="1" x14ac:dyDescent="0.35">
      <c r="H769" s="2"/>
    </row>
    <row r="770" spans="8:8" ht="12.75" customHeight="1" x14ac:dyDescent="0.35">
      <c r="H770" s="2"/>
    </row>
    <row r="771" spans="8:8" ht="12.75" customHeight="1" x14ac:dyDescent="0.35">
      <c r="H771" s="2"/>
    </row>
    <row r="772" spans="8:8" ht="12.75" customHeight="1" x14ac:dyDescent="0.35">
      <c r="H772" s="2"/>
    </row>
    <row r="773" spans="8:8" ht="12.75" customHeight="1" x14ac:dyDescent="0.35">
      <c r="H773" s="2"/>
    </row>
    <row r="774" spans="8:8" ht="12.75" customHeight="1" x14ac:dyDescent="0.35">
      <c r="H774" s="2"/>
    </row>
    <row r="775" spans="8:8" ht="12.75" customHeight="1" x14ac:dyDescent="0.35">
      <c r="H775" s="2"/>
    </row>
    <row r="776" spans="8:8" ht="12.75" customHeight="1" x14ac:dyDescent="0.35">
      <c r="H776" s="2"/>
    </row>
    <row r="777" spans="8:8" ht="12.75" customHeight="1" x14ac:dyDescent="0.35">
      <c r="H777" s="2"/>
    </row>
    <row r="778" spans="8:8" ht="12.75" customHeight="1" x14ac:dyDescent="0.35">
      <c r="H778" s="2"/>
    </row>
    <row r="779" spans="8:8" ht="12.75" customHeight="1" x14ac:dyDescent="0.35">
      <c r="H779" s="2"/>
    </row>
    <row r="780" spans="8:8" ht="12.75" customHeight="1" x14ac:dyDescent="0.35">
      <c r="H780" s="2"/>
    </row>
    <row r="781" spans="8:8" ht="12.75" customHeight="1" x14ac:dyDescent="0.35">
      <c r="H781" s="2"/>
    </row>
    <row r="782" spans="8:8" ht="12.75" customHeight="1" x14ac:dyDescent="0.35">
      <c r="H782" s="2"/>
    </row>
    <row r="783" spans="8:8" ht="12.75" customHeight="1" x14ac:dyDescent="0.35">
      <c r="H783" s="2"/>
    </row>
    <row r="784" spans="8:8" ht="12.75" customHeight="1" x14ac:dyDescent="0.35">
      <c r="H784" s="2"/>
    </row>
    <row r="785" spans="8:8" ht="12.75" customHeight="1" x14ac:dyDescent="0.35">
      <c r="H785" s="2"/>
    </row>
    <row r="786" spans="8:8" ht="12.75" customHeight="1" x14ac:dyDescent="0.35">
      <c r="H786" s="2"/>
    </row>
    <row r="787" spans="8:8" ht="12.75" customHeight="1" x14ac:dyDescent="0.35">
      <c r="H787" s="2"/>
    </row>
    <row r="788" spans="8:8" ht="12.75" customHeight="1" x14ac:dyDescent="0.35">
      <c r="H788" s="2"/>
    </row>
    <row r="789" spans="8:8" ht="12.75" customHeight="1" x14ac:dyDescent="0.35">
      <c r="H789" s="2"/>
    </row>
    <row r="790" spans="8:8" ht="12.75" customHeight="1" x14ac:dyDescent="0.35">
      <c r="H790" s="2"/>
    </row>
    <row r="791" spans="8:8" ht="12.75" customHeight="1" x14ac:dyDescent="0.35">
      <c r="H791" s="2"/>
    </row>
    <row r="792" spans="8:8" ht="12.75" customHeight="1" x14ac:dyDescent="0.35">
      <c r="H792" s="2"/>
    </row>
    <row r="793" spans="8:8" ht="12.75" customHeight="1" x14ac:dyDescent="0.35">
      <c r="H793" s="2"/>
    </row>
    <row r="794" spans="8:8" ht="12.75" customHeight="1" x14ac:dyDescent="0.35">
      <c r="H794" s="2"/>
    </row>
    <row r="795" spans="8:8" ht="12.75" customHeight="1" x14ac:dyDescent="0.35">
      <c r="H795" s="2"/>
    </row>
    <row r="796" spans="8:8" ht="12.75" customHeight="1" x14ac:dyDescent="0.35">
      <c r="H796" s="2"/>
    </row>
    <row r="797" spans="8:8" ht="12.75" customHeight="1" x14ac:dyDescent="0.35">
      <c r="H797" s="2"/>
    </row>
    <row r="798" spans="8:8" ht="12.75" customHeight="1" x14ac:dyDescent="0.35">
      <c r="H798" s="2"/>
    </row>
    <row r="799" spans="8:8" ht="12.75" customHeight="1" x14ac:dyDescent="0.35">
      <c r="H799" s="2"/>
    </row>
    <row r="800" spans="8:8" ht="12.75" customHeight="1" x14ac:dyDescent="0.35">
      <c r="H800" s="2"/>
    </row>
    <row r="801" spans="8:8" ht="12.75" customHeight="1" x14ac:dyDescent="0.35">
      <c r="H801" s="2"/>
    </row>
    <row r="802" spans="8:8" ht="12.75" customHeight="1" x14ac:dyDescent="0.35">
      <c r="H802" s="2"/>
    </row>
    <row r="803" spans="8:8" ht="12.75" customHeight="1" x14ac:dyDescent="0.35">
      <c r="H803" s="2"/>
    </row>
    <row r="804" spans="8:8" ht="12.75" customHeight="1" x14ac:dyDescent="0.35">
      <c r="H804" s="2"/>
    </row>
    <row r="805" spans="8:8" ht="12.75" customHeight="1" x14ac:dyDescent="0.35">
      <c r="H805" s="2"/>
    </row>
    <row r="806" spans="8:8" ht="12.75" customHeight="1" x14ac:dyDescent="0.35">
      <c r="H806" s="2"/>
    </row>
    <row r="807" spans="8:8" ht="12.75" customHeight="1" x14ac:dyDescent="0.35">
      <c r="H807" s="2"/>
    </row>
    <row r="808" spans="8:8" ht="12.75" customHeight="1" x14ac:dyDescent="0.35">
      <c r="H808" s="2"/>
    </row>
    <row r="809" spans="8:8" ht="12.75" customHeight="1" x14ac:dyDescent="0.35">
      <c r="H809" s="2"/>
    </row>
    <row r="810" spans="8:8" ht="12.75" customHeight="1" x14ac:dyDescent="0.35">
      <c r="H810" s="2"/>
    </row>
    <row r="811" spans="8:8" ht="12.75" customHeight="1" x14ac:dyDescent="0.35">
      <c r="H811" s="2"/>
    </row>
    <row r="812" spans="8:8" ht="12.75" customHeight="1" x14ac:dyDescent="0.35">
      <c r="H812" s="2"/>
    </row>
    <row r="813" spans="8:8" ht="12.75" customHeight="1" x14ac:dyDescent="0.35">
      <c r="H813" s="2"/>
    </row>
    <row r="814" spans="8:8" ht="12.75" customHeight="1" x14ac:dyDescent="0.35">
      <c r="H814" s="2"/>
    </row>
    <row r="815" spans="8:8" ht="12.75" customHeight="1" x14ac:dyDescent="0.35">
      <c r="H815" s="2"/>
    </row>
    <row r="816" spans="8:8" ht="12.75" customHeight="1" x14ac:dyDescent="0.35">
      <c r="H816" s="2"/>
    </row>
    <row r="817" spans="8:8" ht="12.75" customHeight="1" x14ac:dyDescent="0.35">
      <c r="H817" s="2"/>
    </row>
    <row r="818" spans="8:8" ht="12.75" customHeight="1" x14ac:dyDescent="0.35">
      <c r="H818" s="2"/>
    </row>
    <row r="819" spans="8:8" ht="12.75" customHeight="1" x14ac:dyDescent="0.35">
      <c r="H819" s="2"/>
    </row>
    <row r="820" spans="8:8" ht="12.75" customHeight="1" x14ac:dyDescent="0.35">
      <c r="H820" s="2"/>
    </row>
    <row r="821" spans="8:8" ht="12.75" customHeight="1" x14ac:dyDescent="0.35">
      <c r="H821" s="2"/>
    </row>
    <row r="822" spans="8:8" ht="12.75" customHeight="1" x14ac:dyDescent="0.35">
      <c r="H822" s="2"/>
    </row>
    <row r="823" spans="8:8" ht="12.75" customHeight="1" x14ac:dyDescent="0.35">
      <c r="H823" s="2"/>
    </row>
    <row r="824" spans="8:8" ht="12.75" customHeight="1" x14ac:dyDescent="0.35">
      <c r="H824" s="2"/>
    </row>
    <row r="825" spans="8:8" ht="12.75" customHeight="1" x14ac:dyDescent="0.35">
      <c r="H825" s="2"/>
    </row>
    <row r="826" spans="8:8" ht="12.75" customHeight="1" x14ac:dyDescent="0.35">
      <c r="H826" s="2"/>
    </row>
    <row r="827" spans="8:8" ht="12.75" customHeight="1" x14ac:dyDescent="0.35">
      <c r="H827" s="2"/>
    </row>
    <row r="828" spans="8:8" ht="12.75" customHeight="1" x14ac:dyDescent="0.35">
      <c r="H828" s="2"/>
    </row>
    <row r="829" spans="8:8" ht="12.75" customHeight="1" x14ac:dyDescent="0.35">
      <c r="H829" s="2"/>
    </row>
    <row r="830" spans="8:8" ht="12.75" customHeight="1" x14ac:dyDescent="0.35">
      <c r="H830" s="2"/>
    </row>
    <row r="831" spans="8:8" ht="12.75" customHeight="1" x14ac:dyDescent="0.35">
      <c r="H831" s="2"/>
    </row>
    <row r="832" spans="8:8" ht="12.75" customHeight="1" x14ac:dyDescent="0.35">
      <c r="H832" s="2"/>
    </row>
    <row r="833" spans="8:8" ht="12.75" customHeight="1" x14ac:dyDescent="0.35">
      <c r="H833" s="2"/>
    </row>
    <row r="834" spans="8:8" ht="12.75" customHeight="1" x14ac:dyDescent="0.35">
      <c r="H834" s="2"/>
    </row>
    <row r="835" spans="8:8" ht="12.75" customHeight="1" x14ac:dyDescent="0.35">
      <c r="H835" s="2"/>
    </row>
    <row r="836" spans="8:8" ht="12.75" customHeight="1" x14ac:dyDescent="0.35">
      <c r="H836" s="2"/>
    </row>
    <row r="837" spans="8:8" ht="12.75" customHeight="1" x14ac:dyDescent="0.35">
      <c r="H837" s="2"/>
    </row>
    <row r="838" spans="8:8" ht="12.75" customHeight="1" x14ac:dyDescent="0.35">
      <c r="H838" s="2"/>
    </row>
    <row r="839" spans="8:8" ht="12.75" customHeight="1" x14ac:dyDescent="0.35">
      <c r="H839" s="2"/>
    </row>
    <row r="840" spans="8:8" ht="12.75" customHeight="1" x14ac:dyDescent="0.35">
      <c r="H840" s="2"/>
    </row>
    <row r="841" spans="8:8" ht="12.75" customHeight="1" x14ac:dyDescent="0.35">
      <c r="H841" s="2"/>
    </row>
    <row r="842" spans="8:8" ht="12.75" customHeight="1" x14ac:dyDescent="0.35">
      <c r="H842" s="2"/>
    </row>
    <row r="843" spans="8:8" ht="12.75" customHeight="1" x14ac:dyDescent="0.35">
      <c r="H843" s="2"/>
    </row>
    <row r="844" spans="8:8" ht="12.75" customHeight="1" x14ac:dyDescent="0.35">
      <c r="H844" s="2"/>
    </row>
    <row r="845" spans="8:8" ht="12.75" customHeight="1" x14ac:dyDescent="0.35">
      <c r="H845" s="2"/>
    </row>
    <row r="846" spans="8:8" ht="12.75" customHeight="1" x14ac:dyDescent="0.35">
      <c r="H846" s="2"/>
    </row>
    <row r="847" spans="8:8" ht="12.75" customHeight="1" x14ac:dyDescent="0.35">
      <c r="H847" s="2"/>
    </row>
    <row r="848" spans="8:8" ht="12.75" customHeight="1" x14ac:dyDescent="0.35">
      <c r="H848" s="2"/>
    </row>
    <row r="849" spans="8:8" ht="12.75" customHeight="1" x14ac:dyDescent="0.35">
      <c r="H849" s="2"/>
    </row>
    <row r="850" spans="8:8" ht="12.75" customHeight="1" x14ac:dyDescent="0.35">
      <c r="H850" s="2"/>
    </row>
    <row r="851" spans="8:8" ht="12.75" customHeight="1" x14ac:dyDescent="0.35">
      <c r="H851" s="2"/>
    </row>
    <row r="852" spans="8:8" ht="12.75" customHeight="1" x14ac:dyDescent="0.35">
      <c r="H852" s="2"/>
    </row>
    <row r="853" spans="8:8" ht="12.75" customHeight="1" x14ac:dyDescent="0.35">
      <c r="H853" s="2"/>
    </row>
    <row r="854" spans="8:8" ht="12.75" customHeight="1" x14ac:dyDescent="0.35">
      <c r="H854" s="2"/>
    </row>
    <row r="855" spans="8:8" ht="12.75" customHeight="1" x14ac:dyDescent="0.35">
      <c r="H855" s="2"/>
    </row>
    <row r="856" spans="8:8" ht="12.75" customHeight="1" x14ac:dyDescent="0.35">
      <c r="H856" s="2"/>
    </row>
    <row r="857" spans="8:8" ht="12.75" customHeight="1" x14ac:dyDescent="0.35">
      <c r="H857" s="2"/>
    </row>
    <row r="858" spans="8:8" ht="12.75" customHeight="1" x14ac:dyDescent="0.35">
      <c r="H858" s="2"/>
    </row>
    <row r="859" spans="8:8" ht="12.75" customHeight="1" x14ac:dyDescent="0.35">
      <c r="H859" s="2"/>
    </row>
    <row r="860" spans="8:8" ht="12.75" customHeight="1" x14ac:dyDescent="0.35">
      <c r="H860" s="2"/>
    </row>
    <row r="861" spans="8:8" ht="12.75" customHeight="1" x14ac:dyDescent="0.35">
      <c r="H861" s="2"/>
    </row>
    <row r="862" spans="8:8" ht="12.75" customHeight="1" x14ac:dyDescent="0.35">
      <c r="H862" s="2"/>
    </row>
    <row r="863" spans="8:8" ht="12.75" customHeight="1" x14ac:dyDescent="0.35">
      <c r="H863" s="2"/>
    </row>
    <row r="864" spans="8:8" ht="12.75" customHeight="1" x14ac:dyDescent="0.35">
      <c r="H864" s="2"/>
    </row>
    <row r="865" spans="8:8" ht="12.75" customHeight="1" x14ac:dyDescent="0.35">
      <c r="H865" s="2"/>
    </row>
    <row r="866" spans="8:8" ht="12.75" customHeight="1" x14ac:dyDescent="0.35">
      <c r="H866" s="2"/>
    </row>
    <row r="867" spans="8:8" ht="12.75" customHeight="1" x14ac:dyDescent="0.35">
      <c r="H867" s="2"/>
    </row>
    <row r="868" spans="8:8" ht="12.75" customHeight="1" x14ac:dyDescent="0.35">
      <c r="H868" s="2"/>
    </row>
    <row r="869" spans="8:8" ht="12.75" customHeight="1" x14ac:dyDescent="0.35">
      <c r="H869" s="2"/>
    </row>
    <row r="870" spans="8:8" ht="12.75" customHeight="1" x14ac:dyDescent="0.35">
      <c r="H870" s="2"/>
    </row>
    <row r="871" spans="8:8" ht="12.75" customHeight="1" x14ac:dyDescent="0.35">
      <c r="H871" s="2"/>
    </row>
    <row r="872" spans="8:8" ht="12.75" customHeight="1" x14ac:dyDescent="0.35">
      <c r="H872" s="2"/>
    </row>
    <row r="873" spans="8:8" ht="12.75" customHeight="1" x14ac:dyDescent="0.35">
      <c r="H873" s="2"/>
    </row>
    <row r="874" spans="8:8" ht="12.75" customHeight="1" x14ac:dyDescent="0.35">
      <c r="H874" s="2"/>
    </row>
    <row r="875" spans="8:8" ht="12.75" customHeight="1" x14ac:dyDescent="0.35">
      <c r="H875" s="2"/>
    </row>
    <row r="876" spans="8:8" ht="12.75" customHeight="1" x14ac:dyDescent="0.35">
      <c r="H876" s="2"/>
    </row>
    <row r="877" spans="8:8" ht="12.75" customHeight="1" x14ac:dyDescent="0.35">
      <c r="H877" s="2"/>
    </row>
    <row r="878" spans="8:8" ht="12.75" customHeight="1" x14ac:dyDescent="0.35">
      <c r="H878" s="2"/>
    </row>
    <row r="879" spans="8:8" ht="12.75" customHeight="1" x14ac:dyDescent="0.35">
      <c r="H879" s="2"/>
    </row>
    <row r="880" spans="8:8" ht="12.75" customHeight="1" x14ac:dyDescent="0.35">
      <c r="H880" s="2"/>
    </row>
    <row r="881" spans="8:8" ht="12.75" customHeight="1" x14ac:dyDescent="0.35">
      <c r="H881" s="2"/>
    </row>
    <row r="882" spans="8:8" ht="12.75" customHeight="1" x14ac:dyDescent="0.35">
      <c r="H882" s="2"/>
    </row>
    <row r="883" spans="8:8" ht="12.75" customHeight="1" x14ac:dyDescent="0.35">
      <c r="H883" s="2"/>
    </row>
    <row r="884" spans="8:8" ht="12.75" customHeight="1" x14ac:dyDescent="0.35">
      <c r="H884" s="2"/>
    </row>
    <row r="885" spans="8:8" ht="12.75" customHeight="1" x14ac:dyDescent="0.35">
      <c r="H885" s="2"/>
    </row>
    <row r="886" spans="8:8" ht="12.75" customHeight="1" x14ac:dyDescent="0.35">
      <c r="H886" s="2"/>
    </row>
    <row r="887" spans="8:8" ht="12.75" customHeight="1" x14ac:dyDescent="0.35">
      <c r="H887" s="2"/>
    </row>
    <row r="888" spans="8:8" ht="12.75" customHeight="1" x14ac:dyDescent="0.35">
      <c r="H888" s="2"/>
    </row>
    <row r="889" spans="8:8" ht="12.75" customHeight="1" x14ac:dyDescent="0.35">
      <c r="H889" s="2"/>
    </row>
    <row r="890" spans="8:8" ht="12.75" customHeight="1" x14ac:dyDescent="0.35">
      <c r="H890" s="2"/>
    </row>
    <row r="891" spans="8:8" ht="12.75" customHeight="1" x14ac:dyDescent="0.35">
      <c r="H891" s="2"/>
    </row>
    <row r="892" spans="8:8" ht="12.75" customHeight="1" x14ac:dyDescent="0.35">
      <c r="H892" s="2"/>
    </row>
    <row r="893" spans="8:8" ht="12.75" customHeight="1" x14ac:dyDescent="0.35">
      <c r="H893" s="2"/>
    </row>
    <row r="894" spans="8:8" ht="12.75" customHeight="1" x14ac:dyDescent="0.35">
      <c r="H894" s="2"/>
    </row>
    <row r="895" spans="8:8" ht="12.75" customHeight="1" x14ac:dyDescent="0.35">
      <c r="H895" s="2"/>
    </row>
    <row r="896" spans="8:8" ht="12.75" customHeight="1" x14ac:dyDescent="0.35">
      <c r="H896" s="2"/>
    </row>
    <row r="897" spans="8:8" ht="12.75" customHeight="1" x14ac:dyDescent="0.35">
      <c r="H897" s="2"/>
    </row>
    <row r="898" spans="8:8" ht="12.75" customHeight="1" x14ac:dyDescent="0.35">
      <c r="H898" s="2"/>
    </row>
    <row r="899" spans="8:8" ht="12.75" customHeight="1" x14ac:dyDescent="0.35">
      <c r="H899" s="2"/>
    </row>
    <row r="900" spans="8:8" ht="12.75" customHeight="1" x14ac:dyDescent="0.35">
      <c r="H900" s="2"/>
    </row>
    <row r="901" spans="8:8" ht="12.75" customHeight="1" x14ac:dyDescent="0.35">
      <c r="H901" s="2"/>
    </row>
    <row r="902" spans="8:8" ht="12.75" customHeight="1" x14ac:dyDescent="0.35">
      <c r="H902" s="2"/>
    </row>
    <row r="903" spans="8:8" ht="12.75" customHeight="1" x14ac:dyDescent="0.35">
      <c r="H903" s="2"/>
    </row>
    <row r="904" spans="8:8" ht="12.75" customHeight="1" x14ac:dyDescent="0.35">
      <c r="H904" s="2"/>
    </row>
    <row r="905" spans="8:8" ht="12.75" customHeight="1" x14ac:dyDescent="0.35">
      <c r="H905" s="2"/>
    </row>
    <row r="906" spans="8:8" ht="12.75" customHeight="1" x14ac:dyDescent="0.35">
      <c r="H906" s="2"/>
    </row>
    <row r="907" spans="8:8" ht="12.75" customHeight="1" x14ac:dyDescent="0.35">
      <c r="H907" s="2"/>
    </row>
    <row r="908" spans="8:8" ht="12.75" customHeight="1" x14ac:dyDescent="0.35">
      <c r="H908" s="2"/>
    </row>
    <row r="909" spans="8:8" ht="12.75" customHeight="1" x14ac:dyDescent="0.35">
      <c r="H909" s="2"/>
    </row>
    <row r="910" spans="8:8" ht="12.75" customHeight="1" x14ac:dyDescent="0.35">
      <c r="H910" s="2"/>
    </row>
    <row r="911" spans="8:8" ht="12.75" customHeight="1" x14ac:dyDescent="0.35">
      <c r="H911" s="2"/>
    </row>
    <row r="912" spans="8:8" ht="12.75" customHeight="1" x14ac:dyDescent="0.35">
      <c r="H912" s="2"/>
    </row>
    <row r="913" spans="8:8" ht="12.75" customHeight="1" x14ac:dyDescent="0.35">
      <c r="H913" s="2"/>
    </row>
    <row r="914" spans="8:8" ht="12.75" customHeight="1" x14ac:dyDescent="0.35">
      <c r="H914" s="2"/>
    </row>
    <row r="915" spans="8:8" ht="12.75" customHeight="1" x14ac:dyDescent="0.35">
      <c r="H915" s="2"/>
    </row>
    <row r="916" spans="8:8" ht="12.75" customHeight="1" x14ac:dyDescent="0.35">
      <c r="H916" s="2"/>
    </row>
    <row r="917" spans="8:8" ht="12.75" customHeight="1" x14ac:dyDescent="0.35">
      <c r="H917" s="2"/>
    </row>
    <row r="918" spans="8:8" ht="12.75" customHeight="1" x14ac:dyDescent="0.35">
      <c r="H918" s="2"/>
    </row>
    <row r="919" spans="8:8" ht="12.75" customHeight="1" x14ac:dyDescent="0.35">
      <c r="H919" s="2"/>
    </row>
    <row r="920" spans="8:8" ht="12.75" customHeight="1" x14ac:dyDescent="0.35">
      <c r="H920" s="2"/>
    </row>
    <row r="921" spans="8:8" ht="12.75" customHeight="1" x14ac:dyDescent="0.35">
      <c r="H921" s="2"/>
    </row>
    <row r="922" spans="8:8" ht="12.75" customHeight="1" x14ac:dyDescent="0.35">
      <c r="H922" s="2"/>
    </row>
    <row r="923" spans="8:8" ht="12.75" customHeight="1" x14ac:dyDescent="0.35">
      <c r="H923" s="2"/>
    </row>
    <row r="924" spans="8:8" ht="12.75" customHeight="1" x14ac:dyDescent="0.35">
      <c r="H924" s="2"/>
    </row>
    <row r="925" spans="8:8" ht="12.75" customHeight="1" x14ac:dyDescent="0.35">
      <c r="H925" s="2"/>
    </row>
    <row r="926" spans="8:8" ht="12.75" customHeight="1" x14ac:dyDescent="0.35">
      <c r="H926" s="2"/>
    </row>
    <row r="927" spans="8:8" ht="12.75" customHeight="1" x14ac:dyDescent="0.35">
      <c r="H927" s="2"/>
    </row>
    <row r="928" spans="8:8" ht="12.75" customHeight="1" x14ac:dyDescent="0.35">
      <c r="H928" s="2"/>
    </row>
    <row r="929" spans="8:8" ht="12.75" customHeight="1" x14ac:dyDescent="0.35">
      <c r="H929" s="2"/>
    </row>
    <row r="930" spans="8:8" ht="12.75" customHeight="1" x14ac:dyDescent="0.35">
      <c r="H930" s="2"/>
    </row>
    <row r="931" spans="8:8" ht="12.75" customHeight="1" x14ac:dyDescent="0.35">
      <c r="H931" s="2"/>
    </row>
    <row r="932" spans="8:8" ht="12.75" customHeight="1" x14ac:dyDescent="0.35">
      <c r="H932" s="2"/>
    </row>
    <row r="933" spans="8:8" ht="12.75" customHeight="1" x14ac:dyDescent="0.35">
      <c r="H933" s="2"/>
    </row>
    <row r="934" spans="8:8" ht="12.75" customHeight="1" x14ac:dyDescent="0.35">
      <c r="H934" s="2"/>
    </row>
    <row r="935" spans="8:8" ht="12.75" customHeight="1" x14ac:dyDescent="0.35">
      <c r="H935" s="2"/>
    </row>
    <row r="936" spans="8:8" ht="12.75" customHeight="1" x14ac:dyDescent="0.35">
      <c r="H936" s="2"/>
    </row>
    <row r="937" spans="8:8" ht="12.75" customHeight="1" x14ac:dyDescent="0.35">
      <c r="H937" s="2"/>
    </row>
    <row r="938" spans="8:8" ht="12.75" customHeight="1" x14ac:dyDescent="0.35">
      <c r="H938" s="2"/>
    </row>
    <row r="939" spans="8:8" ht="12.75" customHeight="1" x14ac:dyDescent="0.35">
      <c r="H939" s="2"/>
    </row>
    <row r="940" spans="8:8" ht="12.75" customHeight="1" x14ac:dyDescent="0.35">
      <c r="H940" s="2"/>
    </row>
    <row r="941" spans="8:8" ht="12.75" customHeight="1" x14ac:dyDescent="0.35">
      <c r="H941" s="2"/>
    </row>
    <row r="942" spans="8:8" ht="12.75" customHeight="1" x14ac:dyDescent="0.35">
      <c r="H942" s="2"/>
    </row>
    <row r="943" spans="8:8" ht="12.75" customHeight="1" x14ac:dyDescent="0.35">
      <c r="H943" s="2"/>
    </row>
    <row r="944" spans="8:8" ht="12.75" customHeight="1" x14ac:dyDescent="0.35">
      <c r="H944" s="2"/>
    </row>
    <row r="945" spans="8:8" ht="12.75" customHeight="1" x14ac:dyDescent="0.35">
      <c r="H945" s="2"/>
    </row>
    <row r="946" spans="8:8" ht="12.75" customHeight="1" x14ac:dyDescent="0.35">
      <c r="H946" s="2"/>
    </row>
    <row r="947" spans="8:8" ht="12.75" customHeight="1" x14ac:dyDescent="0.35">
      <c r="H947" s="2"/>
    </row>
    <row r="948" spans="8:8" ht="12.75" customHeight="1" x14ac:dyDescent="0.35">
      <c r="H948" s="2"/>
    </row>
    <row r="949" spans="8:8" ht="12.75" customHeight="1" x14ac:dyDescent="0.35">
      <c r="H949" s="2"/>
    </row>
    <row r="950" spans="8:8" ht="12.75" customHeight="1" x14ac:dyDescent="0.35">
      <c r="H950" s="2"/>
    </row>
    <row r="951" spans="8:8" ht="12.75" customHeight="1" x14ac:dyDescent="0.35">
      <c r="H951" s="2"/>
    </row>
    <row r="952" spans="8:8" ht="12.75" customHeight="1" x14ac:dyDescent="0.35">
      <c r="H952" s="2"/>
    </row>
    <row r="953" spans="8:8" ht="12.75" customHeight="1" x14ac:dyDescent="0.35">
      <c r="H953" s="2"/>
    </row>
    <row r="954" spans="8:8" ht="12.75" customHeight="1" x14ac:dyDescent="0.35">
      <c r="H954" s="2"/>
    </row>
    <row r="955" spans="8:8" ht="12.75" customHeight="1" x14ac:dyDescent="0.35">
      <c r="H955" s="2"/>
    </row>
    <row r="956" spans="8:8" ht="12.75" customHeight="1" x14ac:dyDescent="0.35">
      <c r="H956" s="2"/>
    </row>
    <row r="957" spans="8:8" ht="12.75" customHeight="1" x14ac:dyDescent="0.35">
      <c r="H957" s="2"/>
    </row>
    <row r="958" spans="8:8" ht="12.75" customHeight="1" x14ac:dyDescent="0.35">
      <c r="H958" s="2"/>
    </row>
    <row r="959" spans="8:8" ht="12.75" customHeight="1" x14ac:dyDescent="0.35">
      <c r="H959" s="2"/>
    </row>
    <row r="960" spans="8:8" ht="12.75" customHeight="1" x14ac:dyDescent="0.35">
      <c r="H960" s="2"/>
    </row>
    <row r="961" spans="8:8" ht="12.75" customHeight="1" x14ac:dyDescent="0.35">
      <c r="H961" s="2"/>
    </row>
    <row r="962" spans="8:8" ht="12.75" customHeight="1" x14ac:dyDescent="0.35">
      <c r="H962" s="2"/>
    </row>
    <row r="963" spans="8:8" ht="12.75" customHeight="1" x14ac:dyDescent="0.35">
      <c r="H963" s="2"/>
    </row>
    <row r="964" spans="8:8" ht="12.75" customHeight="1" x14ac:dyDescent="0.35">
      <c r="H964" s="2"/>
    </row>
    <row r="965" spans="8:8" ht="12.75" customHeight="1" x14ac:dyDescent="0.35">
      <c r="H965" s="2"/>
    </row>
    <row r="966" spans="8:8" ht="12.75" customHeight="1" x14ac:dyDescent="0.35">
      <c r="H966" s="2"/>
    </row>
    <row r="967" spans="8:8" ht="12.75" customHeight="1" x14ac:dyDescent="0.35">
      <c r="H967" s="2"/>
    </row>
    <row r="968" spans="8:8" ht="12.75" customHeight="1" x14ac:dyDescent="0.35">
      <c r="H968" s="2"/>
    </row>
    <row r="969" spans="8:8" ht="12.75" customHeight="1" x14ac:dyDescent="0.35">
      <c r="H969" s="2"/>
    </row>
    <row r="970" spans="8:8" ht="12.75" customHeight="1" x14ac:dyDescent="0.35">
      <c r="H970" s="2"/>
    </row>
    <row r="971" spans="8:8" ht="12.75" customHeight="1" x14ac:dyDescent="0.35">
      <c r="H971" s="2"/>
    </row>
    <row r="972" spans="8:8" ht="12.75" customHeight="1" x14ac:dyDescent="0.35">
      <c r="H972" s="2"/>
    </row>
    <row r="973" spans="8:8" ht="12.75" customHeight="1" x14ac:dyDescent="0.35">
      <c r="H973" s="2"/>
    </row>
    <row r="974" spans="8:8" ht="12.75" customHeight="1" x14ac:dyDescent="0.35">
      <c r="H974" s="2"/>
    </row>
    <row r="975" spans="8:8" ht="12.75" customHeight="1" x14ac:dyDescent="0.35">
      <c r="H975" s="2"/>
    </row>
    <row r="976" spans="8:8" ht="12.75" customHeight="1" x14ac:dyDescent="0.35">
      <c r="H976" s="2"/>
    </row>
    <row r="977" spans="8:8" ht="12.75" customHeight="1" x14ac:dyDescent="0.35">
      <c r="H977" s="2"/>
    </row>
    <row r="978" spans="8:8" ht="12.75" customHeight="1" x14ac:dyDescent="0.35">
      <c r="H978" s="2"/>
    </row>
    <row r="979" spans="8:8" ht="12.75" customHeight="1" x14ac:dyDescent="0.35">
      <c r="H979" s="2"/>
    </row>
    <row r="980" spans="8:8" ht="12.75" customHeight="1" x14ac:dyDescent="0.35">
      <c r="H980" s="2"/>
    </row>
    <row r="981" spans="8:8" ht="12.75" customHeight="1" x14ac:dyDescent="0.35">
      <c r="H981" s="2"/>
    </row>
    <row r="982" spans="8:8" ht="12.75" customHeight="1" x14ac:dyDescent="0.35">
      <c r="H982" s="2"/>
    </row>
    <row r="983" spans="8:8" ht="12.75" customHeight="1" x14ac:dyDescent="0.35">
      <c r="H983" s="2"/>
    </row>
    <row r="984" spans="8:8" ht="12.75" customHeight="1" x14ac:dyDescent="0.35">
      <c r="H984" s="2"/>
    </row>
    <row r="985" spans="8:8" ht="12.75" customHeight="1" x14ac:dyDescent="0.35">
      <c r="H985" s="2"/>
    </row>
    <row r="986" spans="8:8" ht="12.75" customHeight="1" x14ac:dyDescent="0.35">
      <c r="H986" s="2"/>
    </row>
    <row r="987" spans="8:8" ht="12.75" customHeight="1" x14ac:dyDescent="0.35">
      <c r="H987" s="2"/>
    </row>
    <row r="988" spans="8:8" ht="12.75" customHeight="1" x14ac:dyDescent="0.35">
      <c r="H988" s="2"/>
    </row>
    <row r="989" spans="8:8" ht="12.75" customHeight="1" x14ac:dyDescent="0.35">
      <c r="H989" s="2"/>
    </row>
    <row r="990" spans="8:8" ht="12.75" customHeight="1" x14ac:dyDescent="0.35">
      <c r="H990" s="2"/>
    </row>
    <row r="991" spans="8:8" ht="12.75" customHeight="1" x14ac:dyDescent="0.35">
      <c r="H991" s="2"/>
    </row>
    <row r="992" spans="8:8" ht="12.75" customHeight="1" x14ac:dyDescent="0.35">
      <c r="H992" s="2"/>
    </row>
    <row r="993" spans="8:8" ht="12.75" customHeight="1" x14ac:dyDescent="0.35">
      <c r="H993" s="2"/>
    </row>
    <row r="994" spans="8:8" ht="12.75" customHeight="1" x14ac:dyDescent="0.35">
      <c r="H994" s="2"/>
    </row>
    <row r="995" spans="8:8" ht="12.75" customHeight="1" x14ac:dyDescent="0.35">
      <c r="H995" s="2"/>
    </row>
    <row r="996" spans="8:8" ht="12.75" customHeight="1" x14ac:dyDescent="0.35">
      <c r="H996" s="2"/>
    </row>
    <row r="997" spans="8:8" ht="12.75" customHeight="1" x14ac:dyDescent="0.35">
      <c r="H997" s="2"/>
    </row>
    <row r="998" spans="8:8" ht="12.75" customHeight="1" x14ac:dyDescent="0.35">
      <c r="H998" s="2"/>
    </row>
    <row r="999" spans="8:8" ht="12.75" customHeight="1" x14ac:dyDescent="0.35">
      <c r="H999" s="2"/>
    </row>
    <row r="1000" spans="8:8" ht="12.75" customHeight="1" x14ac:dyDescent="0.35">
      <c r="H1000" s="2"/>
    </row>
    <row r="1001" spans="8:8" ht="12.75" customHeight="1" x14ac:dyDescent="0.35">
      <c r="H1001" s="2"/>
    </row>
    <row r="1002" spans="8:8" ht="12.75" customHeight="1" x14ac:dyDescent="0.35">
      <c r="H1002" s="2"/>
    </row>
    <row r="1003" spans="8:8" ht="12.75" customHeight="1" x14ac:dyDescent="0.35">
      <c r="H1003" s="2"/>
    </row>
    <row r="1004" spans="8:8" ht="12.75" customHeight="1" x14ac:dyDescent="0.35">
      <c r="H1004" s="2"/>
    </row>
    <row r="1005" spans="8:8" ht="12.75" customHeight="1" x14ac:dyDescent="0.35">
      <c r="H1005" s="2"/>
    </row>
    <row r="1006" spans="8:8" ht="12.75" customHeight="1" x14ac:dyDescent="0.35">
      <c r="H1006" s="2"/>
    </row>
    <row r="1007" spans="8:8" ht="12.75" customHeight="1" x14ac:dyDescent="0.35">
      <c r="H1007" s="2"/>
    </row>
    <row r="1008" spans="8:8" ht="12.75" customHeight="1" x14ac:dyDescent="0.35">
      <c r="H1008" s="2"/>
    </row>
    <row r="1009" spans="8:8" ht="12.75" customHeight="1" x14ac:dyDescent="0.35">
      <c r="H1009" s="2"/>
    </row>
    <row r="1010" spans="8:8" ht="12.75" customHeight="1" x14ac:dyDescent="0.35">
      <c r="H1010" s="2"/>
    </row>
    <row r="1011" spans="8:8" ht="12.75" customHeight="1" x14ac:dyDescent="0.35">
      <c r="H1011" s="2"/>
    </row>
    <row r="1012" spans="8:8" ht="12.75" customHeight="1" x14ac:dyDescent="0.35">
      <c r="H1012" s="2"/>
    </row>
    <row r="1013" spans="8:8" ht="12.75" customHeight="1" x14ac:dyDescent="0.35">
      <c r="H1013" s="2"/>
    </row>
    <row r="1014" spans="8:8" ht="12.75" customHeight="1" x14ac:dyDescent="0.35">
      <c r="H1014" s="2"/>
    </row>
    <row r="1015" spans="8:8" ht="12.75" customHeight="1" x14ac:dyDescent="0.35">
      <c r="H1015" s="2"/>
    </row>
    <row r="1016" spans="8:8" ht="12.75" customHeight="1" x14ac:dyDescent="0.35">
      <c r="H1016" s="2"/>
    </row>
    <row r="1017" spans="8:8" ht="12.75" customHeight="1" x14ac:dyDescent="0.35">
      <c r="H1017" s="2"/>
    </row>
    <row r="1018" spans="8:8" ht="12.75" customHeight="1" x14ac:dyDescent="0.35">
      <c r="H1018" s="2"/>
    </row>
    <row r="1019" spans="8:8" ht="12.75" customHeight="1" x14ac:dyDescent="0.35">
      <c r="H1019" s="2"/>
    </row>
    <row r="1020" spans="8:8" ht="12.75" customHeight="1" x14ac:dyDescent="0.35">
      <c r="H1020" s="2"/>
    </row>
    <row r="1021" spans="8:8" ht="12.75" customHeight="1" x14ac:dyDescent="0.35">
      <c r="H1021" s="2"/>
    </row>
    <row r="1022" spans="8:8" ht="12.75" customHeight="1" x14ac:dyDescent="0.35">
      <c r="H1022" s="2"/>
    </row>
    <row r="1023" spans="8:8" ht="12.75" customHeight="1" x14ac:dyDescent="0.35">
      <c r="H1023" s="2"/>
    </row>
    <row r="1024" spans="8:8" ht="12.75" customHeight="1" x14ac:dyDescent="0.35">
      <c r="H1024" s="2"/>
    </row>
    <row r="1025" spans="8:8" ht="12.75" customHeight="1" x14ac:dyDescent="0.35">
      <c r="H1025" s="2"/>
    </row>
    <row r="1026" spans="8:8" ht="12.75" customHeight="1" x14ac:dyDescent="0.35">
      <c r="H1026" s="2"/>
    </row>
    <row r="1027" spans="8:8" ht="12.75" customHeight="1" x14ac:dyDescent="0.35">
      <c r="H1027" s="2"/>
    </row>
    <row r="1028" spans="8:8" ht="12.75" customHeight="1" x14ac:dyDescent="0.35">
      <c r="H1028" s="2"/>
    </row>
    <row r="1029" spans="8:8" ht="12.75" customHeight="1" x14ac:dyDescent="0.35">
      <c r="H1029" s="2"/>
    </row>
    <row r="1030" spans="8:8" ht="12.75" customHeight="1" x14ac:dyDescent="0.35">
      <c r="H1030" s="2"/>
    </row>
    <row r="1031" spans="8:8" ht="12.75" customHeight="1" x14ac:dyDescent="0.35">
      <c r="H1031" s="2"/>
    </row>
    <row r="1032" spans="8:8" ht="12.75" customHeight="1" x14ac:dyDescent="0.35">
      <c r="H1032" s="2"/>
    </row>
    <row r="1033" spans="8:8" ht="12.75" customHeight="1" x14ac:dyDescent="0.35">
      <c r="H1033" s="2"/>
    </row>
    <row r="1034" spans="8:8" ht="12.75" customHeight="1" x14ac:dyDescent="0.35">
      <c r="H1034" s="2"/>
    </row>
    <row r="1035" spans="8:8" ht="12.75" customHeight="1" x14ac:dyDescent="0.35">
      <c r="H1035" s="2"/>
    </row>
    <row r="1036" spans="8:8" ht="12.75" customHeight="1" x14ac:dyDescent="0.35">
      <c r="H1036" s="2"/>
    </row>
    <row r="1037" spans="8:8" ht="12.75" customHeight="1" x14ac:dyDescent="0.35">
      <c r="H1037" s="2"/>
    </row>
    <row r="1038" spans="8:8" ht="12.75" customHeight="1" x14ac:dyDescent="0.35">
      <c r="H1038" s="2"/>
    </row>
    <row r="1039" spans="8:8" ht="12.75" customHeight="1" x14ac:dyDescent="0.35">
      <c r="H1039" s="2"/>
    </row>
    <row r="1040" spans="8:8" ht="12.75" customHeight="1" x14ac:dyDescent="0.35">
      <c r="H1040" s="2"/>
    </row>
    <row r="1041" spans="8:8" ht="12.75" customHeight="1" x14ac:dyDescent="0.35">
      <c r="H1041" s="2"/>
    </row>
    <row r="1042" spans="8:8" ht="12.75" customHeight="1" x14ac:dyDescent="0.35">
      <c r="H1042" s="2"/>
    </row>
    <row r="1043" spans="8:8" ht="12.75" customHeight="1" x14ac:dyDescent="0.35">
      <c r="H1043" s="2"/>
    </row>
    <row r="1044" spans="8:8" ht="12.75" customHeight="1" x14ac:dyDescent="0.35">
      <c r="H1044" s="2"/>
    </row>
    <row r="1045" spans="8:8" ht="12.75" customHeight="1" x14ac:dyDescent="0.35">
      <c r="H1045" s="2"/>
    </row>
    <row r="1046" spans="8:8" ht="12.75" customHeight="1" x14ac:dyDescent="0.35">
      <c r="H1046" s="2"/>
    </row>
    <row r="1047" spans="8:8" ht="12.75" customHeight="1" x14ac:dyDescent="0.35">
      <c r="H1047" s="2"/>
    </row>
    <row r="1048" spans="8:8" ht="12.75" customHeight="1" x14ac:dyDescent="0.35">
      <c r="H1048" s="2"/>
    </row>
    <row r="1049" spans="8:8" ht="12.75" customHeight="1" x14ac:dyDescent="0.35">
      <c r="H1049" s="2"/>
    </row>
    <row r="1050" spans="8:8" ht="12.75" customHeight="1" x14ac:dyDescent="0.35">
      <c r="H1050" s="2"/>
    </row>
    <row r="1051" spans="8:8" ht="12.75" customHeight="1" x14ac:dyDescent="0.35">
      <c r="H1051" s="2"/>
    </row>
    <row r="1052" spans="8:8" ht="12.75" customHeight="1" x14ac:dyDescent="0.35">
      <c r="H1052" s="2"/>
    </row>
    <row r="1053" spans="8:8" ht="12.75" customHeight="1" x14ac:dyDescent="0.35">
      <c r="H1053" s="2"/>
    </row>
    <row r="1054" spans="8:8" ht="12.75" customHeight="1" x14ac:dyDescent="0.35">
      <c r="H1054" s="2"/>
    </row>
    <row r="1055" spans="8:8" ht="12.75" customHeight="1" x14ac:dyDescent="0.35">
      <c r="H1055" s="2"/>
    </row>
    <row r="1056" spans="8:8" ht="12.75" customHeight="1" x14ac:dyDescent="0.35">
      <c r="H1056" s="2"/>
    </row>
    <row r="1057" spans="8:8" ht="12.75" customHeight="1" x14ac:dyDescent="0.35">
      <c r="H1057" s="2"/>
    </row>
    <row r="1058" spans="8:8" ht="12.75" customHeight="1" x14ac:dyDescent="0.35">
      <c r="H1058" s="2"/>
    </row>
    <row r="1059" spans="8:8" ht="12.75" customHeight="1" x14ac:dyDescent="0.35">
      <c r="H1059" s="2"/>
    </row>
    <row r="1060" spans="8:8" ht="12.75" customHeight="1" x14ac:dyDescent="0.35">
      <c r="H1060" s="2"/>
    </row>
    <row r="1061" spans="8:8" ht="12.75" customHeight="1" x14ac:dyDescent="0.35">
      <c r="H1061" s="2"/>
    </row>
    <row r="1062" spans="8:8" ht="12.75" customHeight="1" x14ac:dyDescent="0.35">
      <c r="H1062" s="2"/>
    </row>
    <row r="1063" spans="8:8" ht="12.75" customHeight="1" x14ac:dyDescent="0.35">
      <c r="H1063" s="2"/>
    </row>
    <row r="1064" spans="8:8" ht="12.75" customHeight="1" x14ac:dyDescent="0.35">
      <c r="H1064" s="2"/>
    </row>
    <row r="1065" spans="8:8" ht="12.75" customHeight="1" x14ac:dyDescent="0.35">
      <c r="H1065" s="2"/>
    </row>
    <row r="1066" spans="8:8" ht="12.75" customHeight="1" x14ac:dyDescent="0.35">
      <c r="H1066" s="2"/>
    </row>
    <row r="1067" spans="8:8" ht="12.75" customHeight="1" x14ac:dyDescent="0.35">
      <c r="H1067" s="2"/>
    </row>
    <row r="1068" spans="8:8" ht="12.75" customHeight="1" x14ac:dyDescent="0.35">
      <c r="H1068" s="2"/>
    </row>
    <row r="1069" spans="8:8" ht="12.75" customHeight="1" x14ac:dyDescent="0.35">
      <c r="H1069" s="2"/>
    </row>
    <row r="1070" spans="8:8" ht="12.75" customHeight="1" x14ac:dyDescent="0.35">
      <c r="H1070" s="2"/>
    </row>
    <row r="1071" spans="8:8" ht="12.75" customHeight="1" x14ac:dyDescent="0.35">
      <c r="H1071" s="2"/>
    </row>
    <row r="1072" spans="8:8" ht="12.75" customHeight="1" x14ac:dyDescent="0.35">
      <c r="H1072" s="2"/>
    </row>
    <row r="1073" spans="8:8" ht="12.75" customHeight="1" x14ac:dyDescent="0.35">
      <c r="H1073" s="2"/>
    </row>
    <row r="1074" spans="8:8" ht="12.75" customHeight="1" x14ac:dyDescent="0.35">
      <c r="H1074" s="2"/>
    </row>
    <row r="1075" spans="8:8" ht="12.75" customHeight="1" x14ac:dyDescent="0.35">
      <c r="H1075" s="2"/>
    </row>
    <row r="1076" spans="8:8" ht="12.75" customHeight="1" x14ac:dyDescent="0.35">
      <c r="H1076" s="2"/>
    </row>
    <row r="1077" spans="8:8" ht="12.75" customHeight="1" x14ac:dyDescent="0.35">
      <c r="H1077" s="2"/>
    </row>
    <row r="1078" spans="8:8" ht="12.75" customHeight="1" x14ac:dyDescent="0.35">
      <c r="H1078" s="2"/>
    </row>
    <row r="1079" spans="8:8" ht="12.75" customHeight="1" x14ac:dyDescent="0.35">
      <c r="H1079" s="2"/>
    </row>
    <row r="1080" spans="8:8" ht="12.75" customHeight="1" x14ac:dyDescent="0.35">
      <c r="H1080" s="2"/>
    </row>
    <row r="1081" spans="8:8" ht="12.75" customHeight="1" x14ac:dyDescent="0.35">
      <c r="H1081" s="2"/>
    </row>
    <row r="1082" spans="8:8" ht="12.75" customHeight="1" x14ac:dyDescent="0.35">
      <c r="H1082" s="2"/>
    </row>
    <row r="1083" spans="8:8" ht="12.75" customHeight="1" x14ac:dyDescent="0.35">
      <c r="H1083" s="2"/>
    </row>
    <row r="1084" spans="8:8" ht="12.75" customHeight="1" x14ac:dyDescent="0.35">
      <c r="H1084" s="2"/>
    </row>
    <row r="1085" spans="8:8" ht="12.75" customHeight="1" x14ac:dyDescent="0.35">
      <c r="H1085" s="2"/>
    </row>
    <row r="1086" spans="8:8" ht="12.75" customHeight="1" x14ac:dyDescent="0.35">
      <c r="H1086" s="2"/>
    </row>
    <row r="1087" spans="8:8" ht="12.75" customHeight="1" x14ac:dyDescent="0.35">
      <c r="H1087" s="2"/>
    </row>
    <row r="1088" spans="8:8" ht="12.75" customHeight="1" x14ac:dyDescent="0.35">
      <c r="H1088" s="2"/>
    </row>
    <row r="1089" spans="8:8" ht="12.75" customHeight="1" x14ac:dyDescent="0.35">
      <c r="H1089" s="2"/>
    </row>
    <row r="1090" spans="8:8" ht="12.75" customHeight="1" x14ac:dyDescent="0.35">
      <c r="H1090" s="2"/>
    </row>
    <row r="1091" spans="8:8" ht="12.75" customHeight="1" x14ac:dyDescent="0.35">
      <c r="H1091" s="2"/>
    </row>
    <row r="1092" spans="8:8" ht="12.75" customHeight="1" x14ac:dyDescent="0.35">
      <c r="H1092" s="2"/>
    </row>
    <row r="1093" spans="8:8" ht="12.75" customHeight="1" x14ac:dyDescent="0.35">
      <c r="H1093" s="2"/>
    </row>
    <row r="1094" spans="8:8" ht="12.75" customHeight="1" x14ac:dyDescent="0.35">
      <c r="H1094" s="2"/>
    </row>
    <row r="1095" spans="8:8" ht="12.75" customHeight="1" x14ac:dyDescent="0.35">
      <c r="H1095" s="2"/>
    </row>
    <row r="1096" spans="8:8" ht="12.75" customHeight="1" x14ac:dyDescent="0.35">
      <c r="H1096" s="2"/>
    </row>
    <row r="1097" spans="8:8" ht="12.75" customHeight="1" x14ac:dyDescent="0.35">
      <c r="H1097" s="2"/>
    </row>
    <row r="1098" spans="8:8" ht="12.75" customHeight="1" x14ac:dyDescent="0.35">
      <c r="H1098" s="2"/>
    </row>
    <row r="1099" spans="8:8" ht="12.75" customHeight="1" x14ac:dyDescent="0.35">
      <c r="H1099" s="2"/>
    </row>
    <row r="1100" spans="8:8" ht="12.75" customHeight="1" x14ac:dyDescent="0.35">
      <c r="H1100" s="2"/>
    </row>
    <row r="1101" spans="8:8" ht="12.75" customHeight="1" x14ac:dyDescent="0.35">
      <c r="H1101" s="2"/>
    </row>
    <row r="1102" spans="8:8" ht="12.75" customHeight="1" x14ac:dyDescent="0.35">
      <c r="H1102" s="2"/>
    </row>
    <row r="1103" spans="8:8" ht="12.75" customHeight="1" x14ac:dyDescent="0.35">
      <c r="H1103" s="2"/>
    </row>
    <row r="1104" spans="8:8" ht="12.75" customHeight="1" x14ac:dyDescent="0.35">
      <c r="H1104" s="2"/>
    </row>
    <row r="1105" spans="8:8" ht="12.75" customHeight="1" x14ac:dyDescent="0.35">
      <c r="H1105" s="2"/>
    </row>
    <row r="1106" spans="8:8" ht="12.75" customHeight="1" x14ac:dyDescent="0.35">
      <c r="H1106" s="2"/>
    </row>
    <row r="1107" spans="8:8" ht="12.75" customHeight="1" x14ac:dyDescent="0.35">
      <c r="H1107" s="2"/>
    </row>
    <row r="1108" spans="8:8" ht="12.75" customHeight="1" x14ac:dyDescent="0.35">
      <c r="H1108" s="2"/>
    </row>
    <row r="1109" spans="8:8" ht="12.75" customHeight="1" x14ac:dyDescent="0.35">
      <c r="H1109" s="2"/>
    </row>
    <row r="1110" spans="8:8" ht="12.75" customHeight="1" x14ac:dyDescent="0.35">
      <c r="H1110" s="2"/>
    </row>
    <row r="1111" spans="8:8" ht="12.75" customHeight="1" x14ac:dyDescent="0.35">
      <c r="H1111" s="2"/>
    </row>
    <row r="1112" spans="8:8" ht="12.75" customHeight="1" x14ac:dyDescent="0.35">
      <c r="H1112" s="2"/>
    </row>
    <row r="1113" spans="8:8" ht="12.75" customHeight="1" x14ac:dyDescent="0.35">
      <c r="H1113" s="2"/>
    </row>
    <row r="1114" spans="8:8" ht="12.75" customHeight="1" x14ac:dyDescent="0.35">
      <c r="H1114" s="2"/>
    </row>
    <row r="1115" spans="8:8" ht="12.75" customHeight="1" x14ac:dyDescent="0.35">
      <c r="H1115" s="2"/>
    </row>
    <row r="1116" spans="8:8" ht="12.75" customHeight="1" x14ac:dyDescent="0.35">
      <c r="H1116" s="2"/>
    </row>
    <row r="1117" spans="8:8" ht="12.75" customHeight="1" x14ac:dyDescent="0.35">
      <c r="H1117" s="2"/>
    </row>
    <row r="1118" spans="8:8" ht="12.75" customHeight="1" x14ac:dyDescent="0.35">
      <c r="H1118" s="2"/>
    </row>
    <row r="1119" spans="8:8" ht="12.75" customHeight="1" x14ac:dyDescent="0.35">
      <c r="H1119" s="2"/>
    </row>
    <row r="1120" spans="8:8" ht="12.75" customHeight="1" x14ac:dyDescent="0.35">
      <c r="H1120" s="2"/>
    </row>
    <row r="1121" spans="8:8" ht="12.75" customHeight="1" x14ac:dyDescent="0.35">
      <c r="H1121" s="2"/>
    </row>
    <row r="1122" spans="8:8" ht="12.75" customHeight="1" x14ac:dyDescent="0.35">
      <c r="H1122" s="2"/>
    </row>
    <row r="1123" spans="8:8" ht="12.75" customHeight="1" x14ac:dyDescent="0.35">
      <c r="H1123" s="2"/>
    </row>
    <row r="1124" spans="8:8" ht="12.75" customHeight="1" x14ac:dyDescent="0.35">
      <c r="H1124" s="2"/>
    </row>
    <row r="1125" spans="8:8" ht="12.75" customHeight="1" x14ac:dyDescent="0.35">
      <c r="H1125" s="2"/>
    </row>
    <row r="1126" spans="8:8" ht="12.75" customHeight="1" x14ac:dyDescent="0.35">
      <c r="H1126" s="2"/>
    </row>
    <row r="1127" spans="8:8" ht="12.75" customHeight="1" x14ac:dyDescent="0.35">
      <c r="H1127" s="2"/>
    </row>
    <row r="1128" spans="8:8" ht="12.75" customHeight="1" x14ac:dyDescent="0.35">
      <c r="H1128" s="2"/>
    </row>
    <row r="1129" spans="8:8" ht="12.75" customHeight="1" x14ac:dyDescent="0.35">
      <c r="H1129" s="2"/>
    </row>
    <row r="1130" spans="8:8" ht="12.75" customHeight="1" x14ac:dyDescent="0.35">
      <c r="H1130" s="2"/>
    </row>
    <row r="1131" spans="8:8" ht="12.75" customHeight="1" x14ac:dyDescent="0.35">
      <c r="H1131" s="2"/>
    </row>
    <row r="1132" spans="8:8" ht="12.75" customHeight="1" x14ac:dyDescent="0.35">
      <c r="H1132" s="2"/>
    </row>
    <row r="1133" spans="8:8" ht="12.75" customHeight="1" x14ac:dyDescent="0.35">
      <c r="H1133" s="2"/>
    </row>
    <row r="1134" spans="8:8" ht="12.75" customHeight="1" x14ac:dyDescent="0.35">
      <c r="H1134" s="2"/>
    </row>
    <row r="1135" spans="8:8" ht="12.75" customHeight="1" x14ac:dyDescent="0.35">
      <c r="H1135" s="2"/>
    </row>
    <row r="1136" spans="8:8" ht="12.75" customHeight="1" x14ac:dyDescent="0.35">
      <c r="H1136" s="2"/>
    </row>
    <row r="1137" spans="8:8" ht="12.75" customHeight="1" x14ac:dyDescent="0.35">
      <c r="H1137" s="2"/>
    </row>
    <row r="1138" spans="8:8" ht="12.75" customHeight="1" x14ac:dyDescent="0.35">
      <c r="H1138" s="2"/>
    </row>
    <row r="1139" spans="8:8" ht="12.75" customHeight="1" x14ac:dyDescent="0.35">
      <c r="H1139" s="2"/>
    </row>
    <row r="1140" spans="8:8" ht="12.75" customHeight="1" x14ac:dyDescent="0.35">
      <c r="H1140" s="2"/>
    </row>
    <row r="1141" spans="8:8" ht="12.75" customHeight="1" x14ac:dyDescent="0.35">
      <c r="H1141" s="2"/>
    </row>
    <row r="1142" spans="8:8" ht="12.75" customHeight="1" x14ac:dyDescent="0.35">
      <c r="H1142" s="2"/>
    </row>
    <row r="1143" spans="8:8" ht="12.75" customHeight="1" x14ac:dyDescent="0.35">
      <c r="H1143" s="2"/>
    </row>
    <row r="1144" spans="8:8" ht="12.75" customHeight="1" x14ac:dyDescent="0.35">
      <c r="H1144" s="2"/>
    </row>
    <row r="1145" spans="8:8" ht="12.75" customHeight="1" x14ac:dyDescent="0.35">
      <c r="H1145" s="2"/>
    </row>
    <row r="1146" spans="8:8" ht="12.75" customHeight="1" x14ac:dyDescent="0.35">
      <c r="H1146" s="2"/>
    </row>
    <row r="1147" spans="8:8" ht="12.75" customHeight="1" x14ac:dyDescent="0.35">
      <c r="H1147" s="2"/>
    </row>
    <row r="1148" spans="8:8" ht="12.75" customHeight="1" x14ac:dyDescent="0.35">
      <c r="H1148" s="2"/>
    </row>
    <row r="1149" spans="8:8" ht="12.75" customHeight="1" x14ac:dyDescent="0.35">
      <c r="H1149" s="2"/>
    </row>
    <row r="1150" spans="8:8" ht="12.75" customHeight="1" x14ac:dyDescent="0.35">
      <c r="H1150" s="2"/>
    </row>
    <row r="1151" spans="8:8" ht="12.75" customHeight="1" x14ac:dyDescent="0.35">
      <c r="H1151" s="2"/>
    </row>
    <row r="1152" spans="8:8" ht="12.75" customHeight="1" x14ac:dyDescent="0.35">
      <c r="H1152" s="2"/>
    </row>
    <row r="1153" spans="8:8" ht="12.75" customHeight="1" x14ac:dyDescent="0.35">
      <c r="H1153" s="2"/>
    </row>
    <row r="1154" spans="8:8" ht="12.75" customHeight="1" x14ac:dyDescent="0.35">
      <c r="H1154" s="2"/>
    </row>
    <row r="1155" spans="8:8" ht="12.75" customHeight="1" x14ac:dyDescent="0.35">
      <c r="H1155" s="2"/>
    </row>
    <row r="1156" spans="8:8" ht="12.75" customHeight="1" x14ac:dyDescent="0.35">
      <c r="H1156" s="2"/>
    </row>
    <row r="1157" spans="8:8" ht="12.75" customHeight="1" x14ac:dyDescent="0.35">
      <c r="H1157" s="2"/>
    </row>
    <row r="1158" spans="8:8" ht="12.75" customHeight="1" x14ac:dyDescent="0.35">
      <c r="H1158" s="2"/>
    </row>
    <row r="1159" spans="8:8" ht="12.75" customHeight="1" x14ac:dyDescent="0.35">
      <c r="H1159" s="2"/>
    </row>
    <row r="1160" spans="8:8" ht="12.75" customHeight="1" x14ac:dyDescent="0.35">
      <c r="H1160" s="2"/>
    </row>
    <row r="1161" spans="8:8" ht="12.75" customHeight="1" x14ac:dyDescent="0.35">
      <c r="H1161" s="2"/>
    </row>
    <row r="1162" spans="8:8" ht="12.75" customHeight="1" x14ac:dyDescent="0.35">
      <c r="H1162" s="2"/>
    </row>
    <row r="1163" spans="8:8" ht="12.75" customHeight="1" x14ac:dyDescent="0.35">
      <c r="H1163" s="2"/>
    </row>
    <row r="1164" spans="8:8" ht="12.75" customHeight="1" x14ac:dyDescent="0.35">
      <c r="H1164" s="2"/>
    </row>
    <row r="1165" spans="8:8" ht="12.75" customHeight="1" x14ac:dyDescent="0.35">
      <c r="H1165" s="2"/>
    </row>
    <row r="1166" spans="8:8" ht="12.75" customHeight="1" x14ac:dyDescent="0.35">
      <c r="H1166" s="2"/>
    </row>
    <row r="1167" spans="8:8" ht="12.75" customHeight="1" x14ac:dyDescent="0.35">
      <c r="H1167" s="2"/>
    </row>
    <row r="1168" spans="8:8" ht="12.75" customHeight="1" x14ac:dyDescent="0.35">
      <c r="H1168" s="2"/>
    </row>
    <row r="1169" spans="8:8" ht="12.75" customHeight="1" x14ac:dyDescent="0.35">
      <c r="H1169" s="2"/>
    </row>
    <row r="1170" spans="8:8" ht="12.75" customHeight="1" x14ac:dyDescent="0.35">
      <c r="H1170" s="2"/>
    </row>
    <row r="1171" spans="8:8" ht="12.75" customHeight="1" x14ac:dyDescent="0.35">
      <c r="H1171" s="2"/>
    </row>
    <row r="1172" spans="8:8" ht="12.75" customHeight="1" x14ac:dyDescent="0.35">
      <c r="H1172" s="2"/>
    </row>
    <row r="1173" spans="8:8" ht="12.75" customHeight="1" x14ac:dyDescent="0.35">
      <c r="H1173" s="2"/>
    </row>
    <row r="1174" spans="8:8" ht="12.75" customHeight="1" x14ac:dyDescent="0.35">
      <c r="H1174" s="2"/>
    </row>
    <row r="1175" spans="8:8" ht="12.75" customHeight="1" x14ac:dyDescent="0.35">
      <c r="H1175" s="2"/>
    </row>
    <row r="1176" spans="8:8" ht="12.75" customHeight="1" x14ac:dyDescent="0.35">
      <c r="H1176" s="2"/>
    </row>
    <row r="1177" spans="8:8" ht="12.75" customHeight="1" x14ac:dyDescent="0.35">
      <c r="H1177" s="2"/>
    </row>
    <row r="1178" spans="8:8" ht="12.75" customHeight="1" x14ac:dyDescent="0.35">
      <c r="H1178" s="2"/>
    </row>
    <row r="1179" spans="8:8" ht="12.75" customHeight="1" x14ac:dyDescent="0.35">
      <c r="H1179" s="2"/>
    </row>
    <row r="1180" spans="8:8" ht="12.75" customHeight="1" x14ac:dyDescent="0.35">
      <c r="H1180" s="2"/>
    </row>
    <row r="1181" spans="8:8" ht="12.75" customHeight="1" x14ac:dyDescent="0.35">
      <c r="H1181" s="2"/>
    </row>
    <row r="1182" spans="8:8" ht="12.75" customHeight="1" x14ac:dyDescent="0.35">
      <c r="H1182" s="2"/>
    </row>
    <row r="1183" spans="8:8" ht="12.75" customHeight="1" x14ac:dyDescent="0.35">
      <c r="H1183" s="2"/>
    </row>
    <row r="1184" spans="8:8" ht="12.75" customHeight="1" x14ac:dyDescent="0.35">
      <c r="H1184" s="2"/>
    </row>
    <row r="1185" spans="8:8" ht="12.75" customHeight="1" x14ac:dyDescent="0.35">
      <c r="H1185" s="2"/>
    </row>
    <row r="1186" spans="8:8" ht="12.75" customHeight="1" x14ac:dyDescent="0.35">
      <c r="H1186" s="2"/>
    </row>
    <row r="1187" spans="8:8" ht="12.75" customHeight="1" x14ac:dyDescent="0.35">
      <c r="H1187" s="2"/>
    </row>
    <row r="1188" spans="8:8" ht="12.75" customHeight="1" x14ac:dyDescent="0.35">
      <c r="H1188" s="2"/>
    </row>
    <row r="1189" spans="8:8" ht="12.75" customHeight="1" x14ac:dyDescent="0.35">
      <c r="H1189" s="2"/>
    </row>
    <row r="1190" spans="8:8" ht="12.75" customHeight="1" x14ac:dyDescent="0.35">
      <c r="H1190" s="2"/>
    </row>
    <row r="1191" spans="8:8" ht="12.75" customHeight="1" x14ac:dyDescent="0.35">
      <c r="H1191" s="2"/>
    </row>
    <row r="1192" spans="8:8" ht="12.75" customHeight="1" x14ac:dyDescent="0.35">
      <c r="H1192" s="2"/>
    </row>
    <row r="1193" spans="8:8" ht="12.75" customHeight="1" x14ac:dyDescent="0.35">
      <c r="H1193" s="2"/>
    </row>
    <row r="1194" spans="8:8" ht="12.75" customHeight="1" x14ac:dyDescent="0.35">
      <c r="H1194" s="2"/>
    </row>
    <row r="1195" spans="8:8" ht="12.75" customHeight="1" x14ac:dyDescent="0.35">
      <c r="H1195" s="2"/>
    </row>
    <row r="1196" spans="8:8" ht="12.75" customHeight="1" x14ac:dyDescent="0.35">
      <c r="H1196" s="2"/>
    </row>
    <row r="1197" spans="8:8" ht="12.75" customHeight="1" x14ac:dyDescent="0.35">
      <c r="H1197" s="2"/>
    </row>
    <row r="1198" spans="8:8" ht="12.75" customHeight="1" x14ac:dyDescent="0.35">
      <c r="H1198" s="2"/>
    </row>
    <row r="1199" spans="8:8" ht="12.75" customHeight="1" x14ac:dyDescent="0.35">
      <c r="H1199" s="2"/>
    </row>
    <row r="1200" spans="8:8" ht="12.75" customHeight="1" x14ac:dyDescent="0.35">
      <c r="H1200" s="2"/>
    </row>
    <row r="1201" spans="8:8" ht="12.75" customHeight="1" x14ac:dyDescent="0.35">
      <c r="H1201" s="2"/>
    </row>
    <row r="1202" spans="8:8" ht="12.75" customHeight="1" x14ac:dyDescent="0.35">
      <c r="H1202" s="2"/>
    </row>
    <row r="1203" spans="8:8" ht="12.75" customHeight="1" x14ac:dyDescent="0.35">
      <c r="H1203" s="2"/>
    </row>
    <row r="1204" spans="8:8" ht="12.75" customHeight="1" x14ac:dyDescent="0.35">
      <c r="H1204" s="2"/>
    </row>
    <row r="1205" spans="8:8" ht="12.75" customHeight="1" x14ac:dyDescent="0.35">
      <c r="H1205" s="2"/>
    </row>
    <row r="1206" spans="8:8" ht="12.75" customHeight="1" x14ac:dyDescent="0.35">
      <c r="H1206" s="2"/>
    </row>
    <row r="1207" spans="8:8" ht="12.75" customHeight="1" x14ac:dyDescent="0.35">
      <c r="H1207" s="2"/>
    </row>
    <row r="1208" spans="8:8" ht="12.75" customHeight="1" x14ac:dyDescent="0.35">
      <c r="H1208" s="2"/>
    </row>
    <row r="1209" spans="8:8" ht="12.75" customHeight="1" x14ac:dyDescent="0.35">
      <c r="H1209" s="2"/>
    </row>
    <row r="1210" spans="8:8" ht="12.75" customHeight="1" x14ac:dyDescent="0.35">
      <c r="H1210" s="2"/>
    </row>
    <row r="1211" spans="8:8" ht="12.75" customHeight="1" x14ac:dyDescent="0.35">
      <c r="H1211" s="2"/>
    </row>
    <row r="1212" spans="8:8" ht="12.75" customHeight="1" x14ac:dyDescent="0.35">
      <c r="H1212" s="2"/>
    </row>
    <row r="1213" spans="8:8" ht="12.75" customHeight="1" x14ac:dyDescent="0.35">
      <c r="H1213" s="2"/>
    </row>
    <row r="1214" spans="8:8" ht="12.75" customHeight="1" x14ac:dyDescent="0.35">
      <c r="H1214" s="2"/>
    </row>
    <row r="1215" spans="8:8" ht="12.75" customHeight="1" x14ac:dyDescent="0.35">
      <c r="H1215" s="2"/>
    </row>
    <row r="1216" spans="8:8" ht="12.75" customHeight="1" x14ac:dyDescent="0.35">
      <c r="H1216" s="2"/>
    </row>
    <row r="1217" spans="8:8" ht="12.75" customHeight="1" x14ac:dyDescent="0.35">
      <c r="H1217" s="2"/>
    </row>
    <row r="1218" spans="8:8" ht="12.75" customHeight="1" x14ac:dyDescent="0.35">
      <c r="H1218" s="2"/>
    </row>
    <row r="1219" spans="8:8" ht="12.75" customHeight="1" x14ac:dyDescent="0.35">
      <c r="H1219" s="2"/>
    </row>
    <row r="1220" spans="8:8" ht="12.75" customHeight="1" x14ac:dyDescent="0.35">
      <c r="H1220" s="2"/>
    </row>
    <row r="1221" spans="8:8" ht="12.75" customHeight="1" x14ac:dyDescent="0.35">
      <c r="H1221" s="2"/>
    </row>
    <row r="1222" spans="8:8" ht="12.75" customHeight="1" x14ac:dyDescent="0.35">
      <c r="H1222" s="2"/>
    </row>
    <row r="1223" spans="8:8" ht="12.75" customHeight="1" x14ac:dyDescent="0.35">
      <c r="H1223" s="2"/>
    </row>
    <row r="1224" spans="8:8" ht="12.75" customHeight="1" x14ac:dyDescent="0.35">
      <c r="H1224" s="2"/>
    </row>
    <row r="1225" spans="8:8" ht="12.75" customHeight="1" x14ac:dyDescent="0.35">
      <c r="H1225" s="2"/>
    </row>
    <row r="1226" spans="8:8" ht="12.75" customHeight="1" x14ac:dyDescent="0.35">
      <c r="H1226" s="2"/>
    </row>
    <row r="1227" spans="8:8" ht="12.75" customHeight="1" x14ac:dyDescent="0.35">
      <c r="H1227" s="2"/>
    </row>
    <row r="1228" spans="8:8" ht="12.75" customHeight="1" x14ac:dyDescent="0.35">
      <c r="H1228" s="2"/>
    </row>
    <row r="1229" spans="8:8" ht="12.75" customHeight="1" x14ac:dyDescent="0.35">
      <c r="H1229" s="2"/>
    </row>
    <row r="1230" spans="8:8" ht="12.75" customHeight="1" x14ac:dyDescent="0.35">
      <c r="H1230" s="2"/>
    </row>
    <row r="1231" spans="8:8" ht="12.75" customHeight="1" x14ac:dyDescent="0.35">
      <c r="H1231" s="2"/>
    </row>
    <row r="1232" spans="8:8" ht="12.75" customHeight="1" x14ac:dyDescent="0.35">
      <c r="H1232" s="2"/>
    </row>
    <row r="1233" spans="8:8" ht="12.75" customHeight="1" x14ac:dyDescent="0.35">
      <c r="H1233" s="2"/>
    </row>
    <row r="1234" spans="8:8" ht="12.75" customHeight="1" x14ac:dyDescent="0.35">
      <c r="H1234" s="2"/>
    </row>
    <row r="1235" spans="8:8" ht="12.75" customHeight="1" x14ac:dyDescent="0.35">
      <c r="H1235" s="2"/>
    </row>
    <row r="1236" spans="8:8" ht="12.75" customHeight="1" x14ac:dyDescent="0.35">
      <c r="H1236" s="2"/>
    </row>
    <row r="1237" spans="8:8" ht="12.75" customHeight="1" x14ac:dyDescent="0.35">
      <c r="H1237" s="2"/>
    </row>
    <row r="1238" spans="8:8" ht="12.75" customHeight="1" x14ac:dyDescent="0.35">
      <c r="H1238" s="2"/>
    </row>
    <row r="1239" spans="8:8" ht="12.75" customHeight="1" x14ac:dyDescent="0.35">
      <c r="H1239" s="2"/>
    </row>
    <row r="1240" spans="8:8" ht="12.75" customHeight="1" x14ac:dyDescent="0.35">
      <c r="H1240" s="2"/>
    </row>
    <row r="1241" spans="8:8" ht="12.75" customHeight="1" x14ac:dyDescent="0.35">
      <c r="H1241" s="2"/>
    </row>
    <row r="1242" spans="8:8" ht="12.75" customHeight="1" x14ac:dyDescent="0.35">
      <c r="H1242" s="2"/>
    </row>
    <row r="1243" spans="8:8" ht="12.75" customHeight="1" x14ac:dyDescent="0.35">
      <c r="H1243" s="2"/>
    </row>
    <row r="1244" spans="8:8" ht="12.75" customHeight="1" x14ac:dyDescent="0.35">
      <c r="H1244" s="2"/>
    </row>
    <row r="1245" spans="8:8" ht="12.75" customHeight="1" x14ac:dyDescent="0.35">
      <c r="H1245" s="2"/>
    </row>
    <row r="1246" spans="8:8" ht="12.75" customHeight="1" x14ac:dyDescent="0.35">
      <c r="H1246" s="2"/>
    </row>
    <row r="1247" spans="8:8" ht="12.75" customHeight="1" x14ac:dyDescent="0.35">
      <c r="H1247" s="2"/>
    </row>
    <row r="1248" spans="8:8" ht="12.75" customHeight="1" x14ac:dyDescent="0.35">
      <c r="H1248" s="2"/>
    </row>
    <row r="1249" spans="8:8" ht="12.75" customHeight="1" x14ac:dyDescent="0.35">
      <c r="H1249" s="2"/>
    </row>
    <row r="1250" spans="8:8" ht="12.75" customHeight="1" x14ac:dyDescent="0.35">
      <c r="H1250" s="2"/>
    </row>
    <row r="1251" spans="8:8" ht="12.75" customHeight="1" x14ac:dyDescent="0.35">
      <c r="H1251" s="2"/>
    </row>
    <row r="1252" spans="8:8" ht="12.75" customHeight="1" x14ac:dyDescent="0.35">
      <c r="H1252" s="2"/>
    </row>
    <row r="1253" spans="8:8" ht="12.75" customHeight="1" x14ac:dyDescent="0.35">
      <c r="H1253" s="2"/>
    </row>
    <row r="1254" spans="8:8" ht="12.75" customHeight="1" x14ac:dyDescent="0.35">
      <c r="H1254" s="2"/>
    </row>
    <row r="1255" spans="8:8" ht="12.75" customHeight="1" x14ac:dyDescent="0.35">
      <c r="H1255" s="2"/>
    </row>
    <row r="1256" spans="8:8" ht="12.75" customHeight="1" x14ac:dyDescent="0.35">
      <c r="H1256" s="2"/>
    </row>
    <row r="1257" spans="8:8" ht="12.75" customHeight="1" x14ac:dyDescent="0.35">
      <c r="H1257" s="2"/>
    </row>
    <row r="1258" spans="8:8" ht="12.75" customHeight="1" x14ac:dyDescent="0.35">
      <c r="H1258" s="2"/>
    </row>
    <row r="1259" spans="8:8" ht="12.75" customHeight="1" x14ac:dyDescent="0.35">
      <c r="H1259" s="2"/>
    </row>
    <row r="1260" spans="8:8" ht="12.75" customHeight="1" x14ac:dyDescent="0.35">
      <c r="H1260" s="2"/>
    </row>
    <row r="1261" spans="8:8" ht="12.75" customHeight="1" x14ac:dyDescent="0.35">
      <c r="H1261" s="2"/>
    </row>
    <row r="1262" spans="8:8" ht="12.75" customHeight="1" x14ac:dyDescent="0.35">
      <c r="H1262" s="2"/>
    </row>
    <row r="1263" spans="8:8" ht="12.75" customHeight="1" x14ac:dyDescent="0.35">
      <c r="H1263" s="2"/>
    </row>
    <row r="1264" spans="8:8" ht="12.75" customHeight="1" x14ac:dyDescent="0.35">
      <c r="H1264" s="2"/>
    </row>
    <row r="1265" spans="8:8" ht="12.75" customHeight="1" x14ac:dyDescent="0.35">
      <c r="H1265" s="2"/>
    </row>
    <row r="1266" spans="8:8" ht="12.75" customHeight="1" x14ac:dyDescent="0.35">
      <c r="H1266" s="2"/>
    </row>
    <row r="1267" spans="8:8" ht="12.75" customHeight="1" x14ac:dyDescent="0.35">
      <c r="H1267" s="2"/>
    </row>
    <row r="1268" spans="8:8" ht="12.75" customHeight="1" x14ac:dyDescent="0.35">
      <c r="H1268" s="2"/>
    </row>
    <row r="1269" spans="8:8" ht="12.75" customHeight="1" x14ac:dyDescent="0.35">
      <c r="H1269" s="2"/>
    </row>
    <row r="1270" spans="8:8" ht="12.75" customHeight="1" x14ac:dyDescent="0.35">
      <c r="H1270" s="2"/>
    </row>
    <row r="1271" spans="8:8" ht="12.75" customHeight="1" x14ac:dyDescent="0.35">
      <c r="H1271" s="2"/>
    </row>
    <row r="1272" spans="8:8" ht="12.75" customHeight="1" x14ac:dyDescent="0.35">
      <c r="H1272" s="2"/>
    </row>
    <row r="1273" spans="8:8" ht="12.75" customHeight="1" x14ac:dyDescent="0.35">
      <c r="H1273" s="2"/>
    </row>
    <row r="1274" spans="8:8" ht="12.75" customHeight="1" x14ac:dyDescent="0.35">
      <c r="H1274" s="2"/>
    </row>
    <row r="1275" spans="8:8" ht="12.75" customHeight="1" x14ac:dyDescent="0.35">
      <c r="H1275" s="2"/>
    </row>
    <row r="1276" spans="8:8" ht="12.75" customHeight="1" x14ac:dyDescent="0.35">
      <c r="H1276" s="2"/>
    </row>
    <row r="1277" spans="8:8" ht="12.75" customHeight="1" x14ac:dyDescent="0.35">
      <c r="H1277" s="2"/>
    </row>
    <row r="1278" spans="8:8" ht="12.75" customHeight="1" x14ac:dyDescent="0.35">
      <c r="H1278" s="2"/>
    </row>
    <row r="1279" spans="8:8" ht="12.75" customHeight="1" x14ac:dyDescent="0.35">
      <c r="H1279" s="2"/>
    </row>
    <row r="1280" spans="8:8" ht="12.75" customHeight="1" x14ac:dyDescent="0.35">
      <c r="H1280" s="2"/>
    </row>
    <row r="1281" spans="8:8" ht="12.75" customHeight="1" x14ac:dyDescent="0.35">
      <c r="H1281" s="2"/>
    </row>
    <row r="1282" spans="8:8" ht="12.75" customHeight="1" x14ac:dyDescent="0.35">
      <c r="H1282" s="2"/>
    </row>
    <row r="1283" spans="8:8" ht="12.75" customHeight="1" x14ac:dyDescent="0.35">
      <c r="H1283" s="2"/>
    </row>
    <row r="1284" spans="8:8" ht="12.75" customHeight="1" x14ac:dyDescent="0.35">
      <c r="H1284" s="2"/>
    </row>
    <row r="1285" spans="8:8" ht="12.75" customHeight="1" x14ac:dyDescent="0.35">
      <c r="H1285" s="2"/>
    </row>
    <row r="1286" spans="8:8" ht="12.75" customHeight="1" x14ac:dyDescent="0.35">
      <c r="H1286" s="2"/>
    </row>
    <row r="1287" spans="8:8" ht="12.75" customHeight="1" x14ac:dyDescent="0.35">
      <c r="H1287" s="2"/>
    </row>
    <row r="1288" spans="8:8" ht="12.75" customHeight="1" x14ac:dyDescent="0.35">
      <c r="H1288" s="2"/>
    </row>
    <row r="1289" spans="8:8" ht="12.75" customHeight="1" x14ac:dyDescent="0.35">
      <c r="H1289" s="2"/>
    </row>
    <row r="1290" spans="8:8" ht="12.75" customHeight="1" x14ac:dyDescent="0.35">
      <c r="H1290" s="2"/>
    </row>
    <row r="1291" spans="8:8" ht="12.75" customHeight="1" x14ac:dyDescent="0.35">
      <c r="H1291" s="2"/>
    </row>
    <row r="1292" spans="8:8" ht="12.75" customHeight="1" x14ac:dyDescent="0.35">
      <c r="H1292" s="2"/>
    </row>
    <row r="1293" spans="8:8" ht="12.75" customHeight="1" x14ac:dyDescent="0.35">
      <c r="H1293" s="2"/>
    </row>
    <row r="1294" spans="8:8" ht="12.75" customHeight="1" x14ac:dyDescent="0.35">
      <c r="H1294" s="2"/>
    </row>
    <row r="1295" spans="8:8" ht="12.75" customHeight="1" x14ac:dyDescent="0.35">
      <c r="H1295" s="2"/>
    </row>
    <row r="1296" spans="8:8" ht="12.75" customHeight="1" x14ac:dyDescent="0.35">
      <c r="H1296" s="2"/>
    </row>
    <row r="1297" spans="8:8" ht="12.75" customHeight="1" x14ac:dyDescent="0.35">
      <c r="H1297" s="2"/>
    </row>
    <row r="1298" spans="8:8" ht="12.75" customHeight="1" x14ac:dyDescent="0.35">
      <c r="H1298" s="2"/>
    </row>
    <row r="1299" spans="8:8" ht="12.75" customHeight="1" x14ac:dyDescent="0.35">
      <c r="H1299" s="2"/>
    </row>
    <row r="1300" spans="8:8" ht="12.75" customHeight="1" x14ac:dyDescent="0.35">
      <c r="H1300" s="2"/>
    </row>
    <row r="1301" spans="8:8" ht="12.75" customHeight="1" x14ac:dyDescent="0.35">
      <c r="H1301" s="2"/>
    </row>
    <row r="1302" spans="8:8" ht="12.75" customHeight="1" x14ac:dyDescent="0.35">
      <c r="H1302" s="2"/>
    </row>
    <row r="1303" spans="8:8" ht="12.75" customHeight="1" x14ac:dyDescent="0.35">
      <c r="H1303" s="2"/>
    </row>
    <row r="1304" spans="8:8" ht="12.75" customHeight="1" x14ac:dyDescent="0.35">
      <c r="H1304" s="2"/>
    </row>
    <row r="1305" spans="8:8" ht="12.75" customHeight="1" x14ac:dyDescent="0.35">
      <c r="H1305" s="2"/>
    </row>
    <row r="1306" spans="8:8" ht="12.75" customHeight="1" x14ac:dyDescent="0.35">
      <c r="H1306" s="2"/>
    </row>
    <row r="1307" spans="8:8" ht="12.75" customHeight="1" x14ac:dyDescent="0.35">
      <c r="H1307" s="2"/>
    </row>
    <row r="1308" spans="8:8" ht="12.75" customHeight="1" x14ac:dyDescent="0.35">
      <c r="H1308" s="2"/>
    </row>
    <row r="1309" spans="8:8" ht="12.75" customHeight="1" x14ac:dyDescent="0.35">
      <c r="H1309" s="2"/>
    </row>
    <row r="1310" spans="8:8" ht="12.75" customHeight="1" x14ac:dyDescent="0.35">
      <c r="H1310" s="2"/>
    </row>
    <row r="1311" spans="8:8" ht="12.75" customHeight="1" x14ac:dyDescent="0.35">
      <c r="H1311" s="2"/>
    </row>
    <row r="1312" spans="8:8" ht="12.75" customHeight="1" x14ac:dyDescent="0.35">
      <c r="H1312" s="2"/>
    </row>
    <row r="1313" spans="8:8" ht="12.75" customHeight="1" x14ac:dyDescent="0.35">
      <c r="H1313" s="2"/>
    </row>
    <row r="1314" spans="8:8" ht="12.75" customHeight="1" x14ac:dyDescent="0.35">
      <c r="H1314" s="2"/>
    </row>
    <row r="1315" spans="8:8" ht="12.75" customHeight="1" x14ac:dyDescent="0.35">
      <c r="H1315" s="2"/>
    </row>
    <row r="1316" spans="8:8" ht="12.75" customHeight="1" x14ac:dyDescent="0.35">
      <c r="H1316" s="2"/>
    </row>
    <row r="1317" spans="8:8" ht="12.75" customHeight="1" x14ac:dyDescent="0.35">
      <c r="H1317" s="2"/>
    </row>
    <row r="1318" spans="8:8" ht="12.75" customHeight="1" x14ac:dyDescent="0.35">
      <c r="H1318" s="2"/>
    </row>
    <row r="1319" spans="8:8" ht="12.75" customHeight="1" x14ac:dyDescent="0.35">
      <c r="H1319" s="2"/>
    </row>
    <row r="1320" spans="8:8" ht="12.75" customHeight="1" x14ac:dyDescent="0.35">
      <c r="H1320" s="2"/>
    </row>
    <row r="1321" spans="8:8" ht="12.75" customHeight="1" x14ac:dyDescent="0.35">
      <c r="H1321" s="2"/>
    </row>
    <row r="1322" spans="8:8" ht="12.75" customHeight="1" x14ac:dyDescent="0.35">
      <c r="H1322" s="2"/>
    </row>
    <row r="1323" spans="8:8" ht="12.75" customHeight="1" x14ac:dyDescent="0.35">
      <c r="H1323" s="2"/>
    </row>
    <row r="1324" spans="8:8" ht="12.75" customHeight="1" x14ac:dyDescent="0.35">
      <c r="H1324" s="2"/>
    </row>
    <row r="1325" spans="8:8" ht="12.75" customHeight="1" x14ac:dyDescent="0.35">
      <c r="H1325" s="2"/>
    </row>
    <row r="1326" spans="8:8" ht="12.75" customHeight="1" x14ac:dyDescent="0.35">
      <c r="H1326" s="2"/>
    </row>
    <row r="1327" spans="8:8" ht="12.75" customHeight="1" x14ac:dyDescent="0.35">
      <c r="H1327" s="2"/>
    </row>
    <row r="1328" spans="8:8" ht="12.75" customHeight="1" x14ac:dyDescent="0.35">
      <c r="H1328" s="2"/>
    </row>
    <row r="1329" spans="8:8" ht="12.75" customHeight="1" x14ac:dyDescent="0.35">
      <c r="H1329" s="2"/>
    </row>
    <row r="1330" spans="8:8" ht="12.75" customHeight="1" x14ac:dyDescent="0.35">
      <c r="H1330" s="2"/>
    </row>
    <row r="1331" spans="8:8" ht="12.75" customHeight="1" x14ac:dyDescent="0.35">
      <c r="H1331" s="2"/>
    </row>
    <row r="1332" spans="8:8" ht="12.75" customHeight="1" x14ac:dyDescent="0.35">
      <c r="H1332" s="2"/>
    </row>
    <row r="1333" spans="8:8" ht="12.75" customHeight="1" x14ac:dyDescent="0.35">
      <c r="H1333" s="2"/>
    </row>
    <row r="1334" spans="8:8" ht="12.75" customHeight="1" x14ac:dyDescent="0.35">
      <c r="H1334" s="2"/>
    </row>
    <row r="1335" spans="8:8" ht="12.75" customHeight="1" x14ac:dyDescent="0.35">
      <c r="H1335" s="2"/>
    </row>
    <row r="1336" spans="8:8" ht="12.75" customHeight="1" x14ac:dyDescent="0.35">
      <c r="H1336" s="2"/>
    </row>
    <row r="1337" spans="8:8" ht="12.75" customHeight="1" x14ac:dyDescent="0.35">
      <c r="H1337" s="2"/>
    </row>
    <row r="1338" spans="8:8" ht="12.75" customHeight="1" x14ac:dyDescent="0.35">
      <c r="H1338" s="2"/>
    </row>
    <row r="1339" spans="8:8" ht="12.75" customHeight="1" x14ac:dyDescent="0.35">
      <c r="H1339" s="2"/>
    </row>
    <row r="1340" spans="8:8" ht="12.75" customHeight="1" x14ac:dyDescent="0.35">
      <c r="H1340" s="2"/>
    </row>
    <row r="1341" spans="8:8" ht="12.75" customHeight="1" x14ac:dyDescent="0.35">
      <c r="H1341" s="2"/>
    </row>
    <row r="1342" spans="8:8" ht="12.75" customHeight="1" x14ac:dyDescent="0.35">
      <c r="H1342" s="2"/>
    </row>
    <row r="1343" spans="8:8" ht="12.75" customHeight="1" x14ac:dyDescent="0.35">
      <c r="H1343" s="2"/>
    </row>
    <row r="1344" spans="8:8" ht="12.75" customHeight="1" x14ac:dyDescent="0.35">
      <c r="H1344" s="2"/>
    </row>
    <row r="1345" spans="8:8" ht="12.75" customHeight="1" x14ac:dyDescent="0.35">
      <c r="H1345" s="2"/>
    </row>
    <row r="1346" spans="8:8" ht="12.75" customHeight="1" x14ac:dyDescent="0.35">
      <c r="H1346" s="2"/>
    </row>
    <row r="1347" spans="8:8" ht="12.75" customHeight="1" x14ac:dyDescent="0.35">
      <c r="H1347" s="2"/>
    </row>
    <row r="1348" spans="8:8" ht="12.75" customHeight="1" x14ac:dyDescent="0.35">
      <c r="H1348" s="2"/>
    </row>
    <row r="1349" spans="8:8" ht="12.75" customHeight="1" x14ac:dyDescent="0.35">
      <c r="H1349" s="2"/>
    </row>
    <row r="1350" spans="8:8" ht="12.75" customHeight="1" x14ac:dyDescent="0.35">
      <c r="H1350" s="2"/>
    </row>
    <row r="1351" spans="8:8" ht="12.75" customHeight="1" x14ac:dyDescent="0.35">
      <c r="H1351" s="2"/>
    </row>
    <row r="1352" spans="8:8" ht="12.75" customHeight="1" x14ac:dyDescent="0.35">
      <c r="H1352" s="2"/>
    </row>
    <row r="1353" spans="8:8" ht="12.75" customHeight="1" x14ac:dyDescent="0.35">
      <c r="H1353" s="2"/>
    </row>
    <row r="1354" spans="8:8" ht="12.75" customHeight="1" x14ac:dyDescent="0.35">
      <c r="H1354" s="2"/>
    </row>
    <row r="1355" spans="8:8" ht="12.75" customHeight="1" x14ac:dyDescent="0.35">
      <c r="H1355" s="2"/>
    </row>
    <row r="1356" spans="8:8" ht="12.75" customHeight="1" x14ac:dyDescent="0.35">
      <c r="H1356" s="2"/>
    </row>
    <row r="1357" spans="8:8" ht="12.75" customHeight="1" x14ac:dyDescent="0.35">
      <c r="H1357" s="2"/>
    </row>
    <row r="1358" spans="8:8" ht="12.75" customHeight="1" x14ac:dyDescent="0.35">
      <c r="H1358" s="2"/>
    </row>
    <row r="1359" spans="8:8" ht="12.75" customHeight="1" x14ac:dyDescent="0.35">
      <c r="H1359" s="2"/>
    </row>
    <row r="1360" spans="8:8" ht="12.75" customHeight="1" x14ac:dyDescent="0.35">
      <c r="H1360" s="2"/>
    </row>
    <row r="1361" spans="8:8" ht="12.75" customHeight="1" x14ac:dyDescent="0.35">
      <c r="H1361" s="2"/>
    </row>
    <row r="1362" spans="8:8" ht="12.75" customHeight="1" x14ac:dyDescent="0.35">
      <c r="H1362" s="2"/>
    </row>
    <row r="1363" spans="8:8" ht="12.75" customHeight="1" x14ac:dyDescent="0.35">
      <c r="H1363" s="2"/>
    </row>
    <row r="1364" spans="8:8" ht="12.75" customHeight="1" x14ac:dyDescent="0.35">
      <c r="H1364" s="2"/>
    </row>
    <row r="1365" spans="8:8" ht="12.75" customHeight="1" x14ac:dyDescent="0.35">
      <c r="H1365" s="2"/>
    </row>
    <row r="1366" spans="8:8" ht="12.75" customHeight="1" x14ac:dyDescent="0.35">
      <c r="H1366" s="2"/>
    </row>
    <row r="1367" spans="8:8" ht="12.75" customHeight="1" x14ac:dyDescent="0.35">
      <c r="H1367" s="2"/>
    </row>
    <row r="1368" spans="8:8" ht="12.75" customHeight="1" x14ac:dyDescent="0.35">
      <c r="H1368" s="2"/>
    </row>
    <row r="1369" spans="8:8" ht="12.75" customHeight="1" x14ac:dyDescent="0.35">
      <c r="H1369" s="2"/>
    </row>
    <row r="1370" spans="8:8" ht="12.75" customHeight="1" x14ac:dyDescent="0.35">
      <c r="H1370" s="2"/>
    </row>
    <row r="1371" spans="8:8" ht="12.75" customHeight="1" x14ac:dyDescent="0.35">
      <c r="H1371" s="2"/>
    </row>
    <row r="1372" spans="8:8" ht="12.75" customHeight="1" x14ac:dyDescent="0.35">
      <c r="H1372" s="2"/>
    </row>
    <row r="1373" spans="8:8" ht="12.75" customHeight="1" x14ac:dyDescent="0.35">
      <c r="H1373" s="2"/>
    </row>
    <row r="1374" spans="8:8" ht="12.75" customHeight="1" x14ac:dyDescent="0.35">
      <c r="H1374" s="2"/>
    </row>
    <row r="1375" spans="8:8" ht="12.75" customHeight="1" x14ac:dyDescent="0.35">
      <c r="H1375" s="2"/>
    </row>
    <row r="1376" spans="8:8" ht="12.75" customHeight="1" x14ac:dyDescent="0.35">
      <c r="H1376" s="2"/>
    </row>
    <row r="1377" spans="8:8" ht="12.75" customHeight="1" x14ac:dyDescent="0.35">
      <c r="H1377" s="2"/>
    </row>
    <row r="1378" spans="8:8" ht="12.75" customHeight="1" x14ac:dyDescent="0.35">
      <c r="H1378" s="2"/>
    </row>
    <row r="1379" spans="8:8" ht="12.75" customHeight="1" x14ac:dyDescent="0.35">
      <c r="H1379" s="2"/>
    </row>
    <row r="1380" spans="8:8" ht="12.75" customHeight="1" x14ac:dyDescent="0.35">
      <c r="H1380" s="2"/>
    </row>
    <row r="1381" spans="8:8" ht="12.75" customHeight="1" x14ac:dyDescent="0.35">
      <c r="H1381" s="2"/>
    </row>
    <row r="1382" spans="8:8" ht="12.75" customHeight="1" x14ac:dyDescent="0.35">
      <c r="H1382" s="2"/>
    </row>
    <row r="1383" spans="8:8" ht="12.75" customHeight="1" x14ac:dyDescent="0.35">
      <c r="H1383" s="2"/>
    </row>
    <row r="1384" spans="8:8" ht="12.75" customHeight="1" x14ac:dyDescent="0.35">
      <c r="H1384" s="2"/>
    </row>
    <row r="1385" spans="8:8" ht="12.75" customHeight="1" x14ac:dyDescent="0.35">
      <c r="H1385" s="2"/>
    </row>
    <row r="1386" spans="8:8" ht="12.75" customHeight="1" x14ac:dyDescent="0.35">
      <c r="H1386" s="2"/>
    </row>
    <row r="1387" spans="8:8" ht="12.75" customHeight="1" x14ac:dyDescent="0.35">
      <c r="H1387" s="2"/>
    </row>
    <row r="1388" spans="8:8" ht="12.75" customHeight="1" x14ac:dyDescent="0.35">
      <c r="H1388" s="2"/>
    </row>
    <row r="1389" spans="8:8" ht="12.75" customHeight="1" x14ac:dyDescent="0.35">
      <c r="H1389" s="2"/>
    </row>
    <row r="1390" spans="8:8" ht="12.75" customHeight="1" x14ac:dyDescent="0.35">
      <c r="H1390" s="2"/>
    </row>
    <row r="1391" spans="8:8" ht="12.75" customHeight="1" x14ac:dyDescent="0.35">
      <c r="H1391" s="2"/>
    </row>
    <row r="1392" spans="8:8" ht="12.75" customHeight="1" x14ac:dyDescent="0.35">
      <c r="H1392" s="2"/>
    </row>
    <row r="1393" spans="8:8" ht="12.75" customHeight="1" x14ac:dyDescent="0.35">
      <c r="H1393" s="2"/>
    </row>
    <row r="1394" spans="8:8" ht="12.75" customHeight="1" x14ac:dyDescent="0.35">
      <c r="H1394" s="2"/>
    </row>
    <row r="1395" spans="8:8" ht="12.75" customHeight="1" x14ac:dyDescent="0.35">
      <c r="H1395" s="2"/>
    </row>
    <row r="1396" spans="8:8" ht="12.75" customHeight="1" x14ac:dyDescent="0.35">
      <c r="H1396" s="2"/>
    </row>
    <row r="1397" spans="8:8" ht="12.75" customHeight="1" x14ac:dyDescent="0.35">
      <c r="H1397" s="2"/>
    </row>
    <row r="1398" spans="8:8" ht="12.75" customHeight="1" x14ac:dyDescent="0.35">
      <c r="H1398" s="2"/>
    </row>
    <row r="1399" spans="8:8" ht="12.75" customHeight="1" x14ac:dyDescent="0.35">
      <c r="H1399" s="2"/>
    </row>
    <row r="1400" spans="8:8" ht="12.75" customHeight="1" x14ac:dyDescent="0.35">
      <c r="H1400" s="2"/>
    </row>
    <row r="1401" spans="8:8" ht="12.75" customHeight="1" x14ac:dyDescent="0.35">
      <c r="H1401" s="2"/>
    </row>
    <row r="1402" spans="8:8" ht="12.75" customHeight="1" x14ac:dyDescent="0.35">
      <c r="H1402" s="2"/>
    </row>
    <row r="1403" spans="8:8" ht="12.75" customHeight="1" x14ac:dyDescent="0.35">
      <c r="H1403" s="2"/>
    </row>
    <row r="1404" spans="8:8" ht="12.75" customHeight="1" x14ac:dyDescent="0.35">
      <c r="H1404" s="2"/>
    </row>
    <row r="1405" spans="8:8" ht="12.75" customHeight="1" x14ac:dyDescent="0.35">
      <c r="H1405" s="2"/>
    </row>
    <row r="1406" spans="8:8" ht="12.75" customHeight="1" x14ac:dyDescent="0.35">
      <c r="H1406" s="2"/>
    </row>
    <row r="1407" spans="8:8" ht="12.75" customHeight="1" x14ac:dyDescent="0.35">
      <c r="H1407" s="2"/>
    </row>
    <row r="1408" spans="8:8" ht="12.75" customHeight="1" x14ac:dyDescent="0.35">
      <c r="H1408" s="2"/>
    </row>
    <row r="1409" spans="8:8" ht="12.75" customHeight="1" x14ac:dyDescent="0.35">
      <c r="H1409" s="2"/>
    </row>
    <row r="1410" spans="8:8" ht="12.75" customHeight="1" x14ac:dyDescent="0.35">
      <c r="H1410" s="2"/>
    </row>
    <row r="1411" spans="8:8" ht="12.75" customHeight="1" x14ac:dyDescent="0.35">
      <c r="H1411" s="2"/>
    </row>
    <row r="1412" spans="8:8" ht="12.75" customHeight="1" x14ac:dyDescent="0.35">
      <c r="H1412" s="2"/>
    </row>
    <row r="1413" spans="8:8" ht="12.75" customHeight="1" x14ac:dyDescent="0.35">
      <c r="H1413" s="2"/>
    </row>
    <row r="1414" spans="8:8" ht="12.75" customHeight="1" x14ac:dyDescent="0.35">
      <c r="H1414" s="2"/>
    </row>
    <row r="1415" spans="8:8" ht="12.75" customHeight="1" x14ac:dyDescent="0.35">
      <c r="H1415" s="2"/>
    </row>
    <row r="1416" spans="8:8" ht="12.75" customHeight="1" x14ac:dyDescent="0.35">
      <c r="H1416" s="2"/>
    </row>
    <row r="1417" spans="8:8" ht="12.75" customHeight="1" x14ac:dyDescent="0.35">
      <c r="H1417" s="2"/>
    </row>
    <row r="1418" spans="8:8" ht="12.75" customHeight="1" x14ac:dyDescent="0.35">
      <c r="H1418" s="2"/>
    </row>
    <row r="1419" spans="8:8" ht="12.75" customHeight="1" x14ac:dyDescent="0.35">
      <c r="H1419" s="2"/>
    </row>
    <row r="1420" spans="8:8" ht="12.75" customHeight="1" x14ac:dyDescent="0.35">
      <c r="H1420" s="2"/>
    </row>
    <row r="1421" spans="8:8" ht="12.75" customHeight="1" x14ac:dyDescent="0.35">
      <c r="H1421" s="2"/>
    </row>
    <row r="1422" spans="8:8" ht="12.75" customHeight="1" x14ac:dyDescent="0.35">
      <c r="H1422" s="2"/>
    </row>
    <row r="1423" spans="8:8" ht="12.75" customHeight="1" x14ac:dyDescent="0.35">
      <c r="H1423" s="2"/>
    </row>
    <row r="1424" spans="8:8" ht="12.75" customHeight="1" x14ac:dyDescent="0.35">
      <c r="H1424" s="2"/>
    </row>
    <row r="1425" spans="8:8" ht="12.75" customHeight="1" x14ac:dyDescent="0.35">
      <c r="H1425" s="2"/>
    </row>
    <row r="1426" spans="8:8" ht="12.75" customHeight="1" x14ac:dyDescent="0.35">
      <c r="H1426" s="2"/>
    </row>
    <row r="1427" spans="8:8" ht="12.75" customHeight="1" x14ac:dyDescent="0.35">
      <c r="H1427" s="2"/>
    </row>
    <row r="1428" spans="8:8" ht="12.75" customHeight="1" x14ac:dyDescent="0.35">
      <c r="H1428" s="2"/>
    </row>
    <row r="1429" spans="8:8" ht="12.75" customHeight="1" x14ac:dyDescent="0.35">
      <c r="H1429" s="2"/>
    </row>
    <row r="1430" spans="8:8" ht="12.75" customHeight="1" x14ac:dyDescent="0.35">
      <c r="H1430" s="2"/>
    </row>
    <row r="1431" spans="8:8" ht="12.75" customHeight="1" x14ac:dyDescent="0.35">
      <c r="H1431" s="2"/>
    </row>
    <row r="1432" spans="8:8" ht="12.75" customHeight="1" x14ac:dyDescent="0.35">
      <c r="H1432" s="2"/>
    </row>
    <row r="1433" spans="8:8" ht="12.75" customHeight="1" x14ac:dyDescent="0.35">
      <c r="H1433" s="2"/>
    </row>
    <row r="1434" spans="8:8" ht="12.75" customHeight="1" x14ac:dyDescent="0.35">
      <c r="H1434" s="2"/>
    </row>
    <row r="1435" spans="8:8" ht="12.75" customHeight="1" x14ac:dyDescent="0.35">
      <c r="H1435" s="2"/>
    </row>
    <row r="1436" spans="8:8" ht="12.75" customHeight="1" x14ac:dyDescent="0.35">
      <c r="H1436" s="2"/>
    </row>
    <row r="1437" spans="8:8" ht="12.75" customHeight="1" x14ac:dyDescent="0.35">
      <c r="H1437" s="2"/>
    </row>
    <row r="1438" spans="8:8" ht="12.75" customHeight="1" x14ac:dyDescent="0.35">
      <c r="H1438" s="2"/>
    </row>
    <row r="1439" spans="8:8" ht="12.75" customHeight="1" x14ac:dyDescent="0.35">
      <c r="H1439" s="2"/>
    </row>
    <row r="1440" spans="8:8" ht="12.75" customHeight="1" x14ac:dyDescent="0.35">
      <c r="H1440" s="2"/>
    </row>
    <row r="1441" spans="8:8" ht="12.75" customHeight="1" x14ac:dyDescent="0.35">
      <c r="H1441" s="2"/>
    </row>
    <row r="1442" spans="8:8" ht="12.75" customHeight="1" x14ac:dyDescent="0.35">
      <c r="H1442" s="2"/>
    </row>
    <row r="1443" spans="8:8" ht="12.75" customHeight="1" x14ac:dyDescent="0.35">
      <c r="H1443" s="2"/>
    </row>
    <row r="1444" spans="8:8" ht="12.75" customHeight="1" x14ac:dyDescent="0.35">
      <c r="H1444" s="2"/>
    </row>
    <row r="1445" spans="8:8" ht="12.75" customHeight="1" x14ac:dyDescent="0.35">
      <c r="H1445" s="2"/>
    </row>
    <row r="1446" spans="8:8" ht="12.75" customHeight="1" x14ac:dyDescent="0.35">
      <c r="H1446" s="2"/>
    </row>
    <row r="1447" spans="8:8" ht="12.75" customHeight="1" x14ac:dyDescent="0.35">
      <c r="H1447" s="2"/>
    </row>
    <row r="1448" spans="8:8" ht="12.75" customHeight="1" x14ac:dyDescent="0.35">
      <c r="H1448" s="2"/>
    </row>
    <row r="1449" spans="8:8" ht="12.75" customHeight="1" x14ac:dyDescent="0.35">
      <c r="H1449" s="2"/>
    </row>
    <row r="1450" spans="8:8" ht="12.75" customHeight="1" x14ac:dyDescent="0.35">
      <c r="H1450" s="2"/>
    </row>
    <row r="1451" spans="8:8" ht="12.75" customHeight="1" x14ac:dyDescent="0.35">
      <c r="H1451" s="2"/>
    </row>
    <row r="1452" spans="8:8" ht="12.75" customHeight="1" x14ac:dyDescent="0.35">
      <c r="H1452" s="2"/>
    </row>
    <row r="1453" spans="8:8" ht="12.75" customHeight="1" x14ac:dyDescent="0.35">
      <c r="H1453" s="2"/>
    </row>
    <row r="1454" spans="8:8" ht="12.75" customHeight="1" x14ac:dyDescent="0.35">
      <c r="H1454" s="2"/>
    </row>
    <row r="1455" spans="8:8" ht="12.75" customHeight="1" x14ac:dyDescent="0.35">
      <c r="H1455" s="2"/>
    </row>
    <row r="1456" spans="8:8" ht="12.75" customHeight="1" x14ac:dyDescent="0.35">
      <c r="H1456" s="2"/>
    </row>
    <row r="1457" spans="8:8" ht="12.75" customHeight="1" x14ac:dyDescent="0.35">
      <c r="H1457" s="2"/>
    </row>
    <row r="1458" spans="8:8" ht="12.75" customHeight="1" x14ac:dyDescent="0.35">
      <c r="H1458" s="2"/>
    </row>
    <row r="1459" spans="8:8" ht="12.75" customHeight="1" x14ac:dyDescent="0.35">
      <c r="H1459" s="2"/>
    </row>
    <row r="1460" spans="8:8" ht="12.75" customHeight="1" x14ac:dyDescent="0.35">
      <c r="H1460" s="2"/>
    </row>
    <row r="1461" spans="8:8" ht="12.75" customHeight="1" x14ac:dyDescent="0.35">
      <c r="H1461" s="2"/>
    </row>
    <row r="1462" spans="8:8" ht="12.75" customHeight="1" x14ac:dyDescent="0.35">
      <c r="H1462" s="2"/>
    </row>
    <row r="1463" spans="8:8" ht="12.75" customHeight="1" x14ac:dyDescent="0.35">
      <c r="H1463" s="2"/>
    </row>
    <row r="1464" spans="8:8" ht="12.75" customHeight="1" x14ac:dyDescent="0.35">
      <c r="H1464" s="2"/>
    </row>
    <row r="1465" spans="8:8" ht="12.75" customHeight="1" x14ac:dyDescent="0.35">
      <c r="H1465" s="2"/>
    </row>
    <row r="1466" spans="8:8" ht="12.75" customHeight="1" x14ac:dyDescent="0.35">
      <c r="H1466" s="2"/>
    </row>
    <row r="1467" spans="8:8" ht="12.75" customHeight="1" x14ac:dyDescent="0.35">
      <c r="H1467" s="2"/>
    </row>
    <row r="1468" spans="8:8" ht="12.75" customHeight="1" x14ac:dyDescent="0.35">
      <c r="H1468" s="2"/>
    </row>
    <row r="1469" spans="8:8" ht="12.75" customHeight="1" x14ac:dyDescent="0.35">
      <c r="H1469" s="2"/>
    </row>
    <row r="1470" spans="8:8" ht="12.75" customHeight="1" x14ac:dyDescent="0.35">
      <c r="H1470" s="2"/>
    </row>
    <row r="1471" spans="8:8" ht="12.75" customHeight="1" x14ac:dyDescent="0.35">
      <c r="H1471" s="2"/>
    </row>
    <row r="1472" spans="8:8" ht="12.75" customHeight="1" x14ac:dyDescent="0.35">
      <c r="H1472" s="2"/>
    </row>
    <row r="1473" spans="8:8" ht="12.75" customHeight="1" x14ac:dyDescent="0.35">
      <c r="H1473" s="2"/>
    </row>
    <row r="1474" spans="8:8" ht="12.75" customHeight="1" x14ac:dyDescent="0.35">
      <c r="H1474" s="2"/>
    </row>
    <row r="1475" spans="8:8" ht="12.75" customHeight="1" x14ac:dyDescent="0.35">
      <c r="H1475" s="2"/>
    </row>
    <row r="1476" spans="8:8" ht="12.75" customHeight="1" x14ac:dyDescent="0.35">
      <c r="H1476" s="2"/>
    </row>
    <row r="1477" spans="8:8" ht="12.75" customHeight="1" x14ac:dyDescent="0.35">
      <c r="H1477" s="2"/>
    </row>
    <row r="1478" spans="8:8" ht="12.75" customHeight="1" x14ac:dyDescent="0.35">
      <c r="H1478" s="2"/>
    </row>
    <row r="1479" spans="8:8" ht="12.75" customHeight="1" x14ac:dyDescent="0.35">
      <c r="H1479" s="2"/>
    </row>
    <row r="1480" spans="8:8" ht="12.75" customHeight="1" x14ac:dyDescent="0.35">
      <c r="H1480" s="2"/>
    </row>
    <row r="1481" spans="8:8" ht="12.75" customHeight="1" x14ac:dyDescent="0.35">
      <c r="H1481" s="2"/>
    </row>
    <row r="1482" spans="8:8" ht="12.75" customHeight="1" x14ac:dyDescent="0.35">
      <c r="H1482" s="2"/>
    </row>
    <row r="1483" spans="8:8" ht="12.75" customHeight="1" x14ac:dyDescent="0.35">
      <c r="H1483" s="2"/>
    </row>
    <row r="1484" spans="8:8" ht="12.75" customHeight="1" x14ac:dyDescent="0.35">
      <c r="H1484" s="2"/>
    </row>
    <row r="1485" spans="8:8" ht="12.75" customHeight="1" x14ac:dyDescent="0.35">
      <c r="H1485" s="2"/>
    </row>
    <row r="1486" spans="8:8" ht="12.75" customHeight="1" x14ac:dyDescent="0.35">
      <c r="H1486" s="2"/>
    </row>
    <row r="1487" spans="8:8" ht="12.75" customHeight="1" x14ac:dyDescent="0.35">
      <c r="H1487" s="2"/>
    </row>
    <row r="1488" spans="8:8" ht="12.75" customHeight="1" x14ac:dyDescent="0.35">
      <c r="H1488" s="2"/>
    </row>
    <row r="1489" spans="8:8" ht="12.75" customHeight="1" x14ac:dyDescent="0.35">
      <c r="H1489" s="2"/>
    </row>
    <row r="1490" spans="8:8" ht="12.75" customHeight="1" x14ac:dyDescent="0.35">
      <c r="H1490" s="2"/>
    </row>
    <row r="1491" spans="8:8" ht="12.75" customHeight="1" x14ac:dyDescent="0.35">
      <c r="H1491" s="2"/>
    </row>
    <row r="1492" spans="8:8" ht="12.75" customHeight="1" x14ac:dyDescent="0.35">
      <c r="H1492" s="2"/>
    </row>
    <row r="1493" spans="8:8" ht="12.75" customHeight="1" x14ac:dyDescent="0.35">
      <c r="H1493" s="2"/>
    </row>
    <row r="1494" spans="8:8" ht="12.75" customHeight="1" x14ac:dyDescent="0.35">
      <c r="H1494" s="2"/>
    </row>
    <row r="1495" spans="8:8" ht="12.75" customHeight="1" x14ac:dyDescent="0.35">
      <c r="H1495" s="2"/>
    </row>
    <row r="1496" spans="8:8" ht="12.75" customHeight="1" x14ac:dyDescent="0.35">
      <c r="H1496" s="2"/>
    </row>
    <row r="1497" spans="8:8" ht="12.75" customHeight="1" x14ac:dyDescent="0.35">
      <c r="H1497" s="2"/>
    </row>
    <row r="1498" spans="8:8" ht="12.75" customHeight="1" x14ac:dyDescent="0.35">
      <c r="H1498" s="2"/>
    </row>
    <row r="1499" spans="8:8" ht="12.75" customHeight="1" x14ac:dyDescent="0.35">
      <c r="H1499" s="2"/>
    </row>
    <row r="1500" spans="8:8" ht="12.75" customHeight="1" x14ac:dyDescent="0.35">
      <c r="H1500" s="2"/>
    </row>
    <row r="1501" spans="8:8" ht="12.75" customHeight="1" x14ac:dyDescent="0.35">
      <c r="H1501" s="2"/>
    </row>
    <row r="1502" spans="8:8" ht="12.75" customHeight="1" x14ac:dyDescent="0.35">
      <c r="H1502" s="2"/>
    </row>
    <row r="1503" spans="8:8" ht="12.75" customHeight="1" x14ac:dyDescent="0.35">
      <c r="H1503" s="2"/>
    </row>
    <row r="1504" spans="8:8" ht="12.75" customHeight="1" x14ac:dyDescent="0.35">
      <c r="H1504" s="2"/>
    </row>
    <row r="1505" spans="8:8" ht="12.75" customHeight="1" x14ac:dyDescent="0.35">
      <c r="H1505" s="2"/>
    </row>
    <row r="1506" spans="8:8" ht="12.75" customHeight="1" x14ac:dyDescent="0.35">
      <c r="H1506" s="2"/>
    </row>
    <row r="1507" spans="8:8" ht="12.75" customHeight="1" x14ac:dyDescent="0.35">
      <c r="H1507" s="2"/>
    </row>
    <row r="1508" spans="8:8" ht="12.75" customHeight="1" x14ac:dyDescent="0.35">
      <c r="H1508" s="2"/>
    </row>
    <row r="1509" spans="8:8" ht="12.75" customHeight="1" x14ac:dyDescent="0.35">
      <c r="H1509" s="2"/>
    </row>
    <row r="1510" spans="8:8" ht="12.75" customHeight="1" x14ac:dyDescent="0.35">
      <c r="H1510" s="2"/>
    </row>
    <row r="1511" spans="8:8" ht="12.75" customHeight="1" x14ac:dyDescent="0.35">
      <c r="H1511" s="2"/>
    </row>
    <row r="1512" spans="8:8" ht="12.75" customHeight="1" x14ac:dyDescent="0.35">
      <c r="H1512" s="2"/>
    </row>
    <row r="1513" spans="8:8" ht="12.75" customHeight="1" x14ac:dyDescent="0.35">
      <c r="H1513" s="2"/>
    </row>
    <row r="1514" spans="8:8" ht="12.75" customHeight="1" x14ac:dyDescent="0.35">
      <c r="H1514" s="2"/>
    </row>
    <row r="1515" spans="8:8" ht="12.75" customHeight="1" x14ac:dyDescent="0.35">
      <c r="H1515" s="2"/>
    </row>
    <row r="1516" spans="8:8" ht="12.75" customHeight="1" x14ac:dyDescent="0.35">
      <c r="H1516" s="2"/>
    </row>
    <row r="1517" spans="8:8" ht="12.75" customHeight="1" x14ac:dyDescent="0.35">
      <c r="H1517" s="2"/>
    </row>
    <row r="1518" spans="8:8" ht="12.75" customHeight="1" x14ac:dyDescent="0.35">
      <c r="H1518" s="2"/>
    </row>
    <row r="1519" spans="8:8" ht="12.75" customHeight="1" x14ac:dyDescent="0.35">
      <c r="H1519" s="2"/>
    </row>
    <row r="1520" spans="8:8" ht="12.75" customHeight="1" x14ac:dyDescent="0.35">
      <c r="H1520" s="2"/>
    </row>
    <row r="1521" spans="8:8" ht="12.75" customHeight="1" x14ac:dyDescent="0.35">
      <c r="H1521" s="2"/>
    </row>
    <row r="1522" spans="8:8" ht="12.75" customHeight="1" x14ac:dyDescent="0.35">
      <c r="H1522" s="2"/>
    </row>
    <row r="1523" spans="8:8" ht="12.75" customHeight="1" x14ac:dyDescent="0.35">
      <c r="H1523" s="2"/>
    </row>
    <row r="1524" spans="8:8" ht="12.75" customHeight="1" x14ac:dyDescent="0.35">
      <c r="H1524" s="2"/>
    </row>
    <row r="1525" spans="8:8" ht="12.75" customHeight="1" x14ac:dyDescent="0.35">
      <c r="H1525" s="2"/>
    </row>
    <row r="1526" spans="8:8" ht="12.75" customHeight="1" x14ac:dyDescent="0.35">
      <c r="H1526" s="2"/>
    </row>
    <row r="1527" spans="8:8" ht="12.75" customHeight="1" x14ac:dyDescent="0.35">
      <c r="H1527" s="2"/>
    </row>
    <row r="1528" spans="8:8" ht="12.75" customHeight="1" x14ac:dyDescent="0.35">
      <c r="H1528" s="2"/>
    </row>
    <row r="1529" spans="8:8" ht="12.75" customHeight="1" x14ac:dyDescent="0.35">
      <c r="H1529" s="2"/>
    </row>
    <row r="1530" spans="8:8" ht="12.75" customHeight="1" x14ac:dyDescent="0.35">
      <c r="H1530" s="2"/>
    </row>
    <row r="1531" spans="8:8" ht="12.75" customHeight="1" x14ac:dyDescent="0.35">
      <c r="H1531" s="2"/>
    </row>
    <row r="1532" spans="8:8" ht="12.75" customHeight="1" x14ac:dyDescent="0.35">
      <c r="H1532" s="2"/>
    </row>
    <row r="1533" spans="8:8" ht="12.75" customHeight="1" x14ac:dyDescent="0.35">
      <c r="H1533" s="2"/>
    </row>
    <row r="1534" spans="8:8" ht="12.75" customHeight="1" x14ac:dyDescent="0.35">
      <c r="H1534" s="2"/>
    </row>
    <row r="1535" spans="8:8" ht="12.75" customHeight="1" x14ac:dyDescent="0.35">
      <c r="H1535" s="2"/>
    </row>
    <row r="1536" spans="8:8" ht="12.75" customHeight="1" x14ac:dyDescent="0.35">
      <c r="H1536" s="2"/>
    </row>
    <row r="1537" spans="8:8" ht="12.75" customHeight="1" x14ac:dyDescent="0.35">
      <c r="H1537" s="2"/>
    </row>
    <row r="1538" spans="8:8" ht="12.75" customHeight="1" x14ac:dyDescent="0.35">
      <c r="H1538" s="2"/>
    </row>
    <row r="1539" spans="8:8" ht="12.75" customHeight="1" x14ac:dyDescent="0.35">
      <c r="H1539" s="2"/>
    </row>
    <row r="1540" spans="8:8" ht="12.75" customHeight="1" x14ac:dyDescent="0.35">
      <c r="H1540" s="2"/>
    </row>
    <row r="1541" spans="8:8" ht="12.75" customHeight="1" x14ac:dyDescent="0.35">
      <c r="H1541" s="2"/>
    </row>
    <row r="1542" spans="8:8" ht="12.75" customHeight="1" x14ac:dyDescent="0.35">
      <c r="H1542" s="2"/>
    </row>
    <row r="1543" spans="8:8" ht="12.75" customHeight="1" x14ac:dyDescent="0.35">
      <c r="H1543" s="2"/>
    </row>
    <row r="1544" spans="8:8" ht="12.75" customHeight="1" x14ac:dyDescent="0.35">
      <c r="H1544" s="2"/>
    </row>
    <row r="1545" spans="8:8" ht="12.75" customHeight="1" x14ac:dyDescent="0.35">
      <c r="H1545" s="2"/>
    </row>
    <row r="1546" spans="8:8" ht="12.75" customHeight="1" x14ac:dyDescent="0.35">
      <c r="H1546" s="2"/>
    </row>
    <row r="1547" spans="8:8" ht="12.75" customHeight="1" x14ac:dyDescent="0.35">
      <c r="H1547" s="2"/>
    </row>
    <row r="1548" spans="8:8" ht="12.75" customHeight="1" x14ac:dyDescent="0.35">
      <c r="H1548" s="2"/>
    </row>
    <row r="1549" spans="8:8" ht="12.75" customHeight="1" x14ac:dyDescent="0.35">
      <c r="H1549" s="2"/>
    </row>
    <row r="1550" spans="8:8" ht="12.75" customHeight="1" x14ac:dyDescent="0.35">
      <c r="H1550" s="2"/>
    </row>
    <row r="1551" spans="8:8" ht="12.75" customHeight="1" x14ac:dyDescent="0.35">
      <c r="H1551" s="2"/>
    </row>
    <row r="1552" spans="8:8" ht="12.75" customHeight="1" x14ac:dyDescent="0.35">
      <c r="H1552" s="2"/>
    </row>
    <row r="1553" spans="8:8" ht="12.75" customHeight="1" x14ac:dyDescent="0.35">
      <c r="H1553" s="2"/>
    </row>
    <row r="1554" spans="8:8" ht="12.75" customHeight="1" x14ac:dyDescent="0.35">
      <c r="H1554" s="2"/>
    </row>
    <row r="1555" spans="8:8" ht="12.75" customHeight="1" x14ac:dyDescent="0.35">
      <c r="H1555" s="2"/>
    </row>
    <row r="1556" spans="8:8" ht="12.75" customHeight="1" x14ac:dyDescent="0.35">
      <c r="H1556" s="2"/>
    </row>
    <row r="1557" spans="8:8" ht="12.75" customHeight="1" x14ac:dyDescent="0.35">
      <c r="H1557" s="2"/>
    </row>
    <row r="1558" spans="8:8" ht="12.75" customHeight="1" x14ac:dyDescent="0.35">
      <c r="H1558" s="2"/>
    </row>
    <row r="1559" spans="8:8" ht="12.75" customHeight="1" x14ac:dyDescent="0.35">
      <c r="H1559" s="2"/>
    </row>
    <row r="1560" spans="8:8" ht="12.75" customHeight="1" x14ac:dyDescent="0.35">
      <c r="H1560" s="2"/>
    </row>
    <row r="1561" spans="8:8" ht="12.75" customHeight="1" x14ac:dyDescent="0.35">
      <c r="H1561" s="2"/>
    </row>
    <row r="1562" spans="8:8" ht="12.75" customHeight="1" x14ac:dyDescent="0.35">
      <c r="H1562" s="2"/>
    </row>
    <row r="1563" spans="8:8" ht="12.75" customHeight="1" x14ac:dyDescent="0.35">
      <c r="H1563" s="2"/>
    </row>
    <row r="1564" spans="8:8" ht="12.75" customHeight="1" x14ac:dyDescent="0.35">
      <c r="H1564" s="2"/>
    </row>
    <row r="1565" spans="8:8" ht="12.75" customHeight="1" x14ac:dyDescent="0.35">
      <c r="H1565" s="2"/>
    </row>
    <row r="1566" spans="8:8" ht="12.75" customHeight="1" x14ac:dyDescent="0.35">
      <c r="H1566" s="2"/>
    </row>
    <row r="1567" spans="8:8" ht="12.75" customHeight="1" x14ac:dyDescent="0.35">
      <c r="H1567" s="2"/>
    </row>
    <row r="1568" spans="8:8" ht="12.75" customHeight="1" x14ac:dyDescent="0.35">
      <c r="H1568" s="2"/>
    </row>
    <row r="1569" spans="8:8" ht="12.75" customHeight="1" x14ac:dyDescent="0.35">
      <c r="H1569" s="2"/>
    </row>
    <row r="1570" spans="8:8" ht="12.75" customHeight="1" x14ac:dyDescent="0.35">
      <c r="H1570" s="2"/>
    </row>
    <row r="1571" spans="8:8" ht="12.75" customHeight="1" x14ac:dyDescent="0.35">
      <c r="H1571" s="2"/>
    </row>
    <row r="1572" spans="8:8" ht="12.75" customHeight="1" x14ac:dyDescent="0.35">
      <c r="H1572" s="2"/>
    </row>
    <row r="1573" spans="8:8" ht="12.75" customHeight="1" x14ac:dyDescent="0.35">
      <c r="H1573" s="2"/>
    </row>
    <row r="1574" spans="8:8" ht="12.75" customHeight="1" x14ac:dyDescent="0.35">
      <c r="H1574" s="2"/>
    </row>
    <row r="1575" spans="8:8" ht="12.75" customHeight="1" x14ac:dyDescent="0.35">
      <c r="H1575" s="2"/>
    </row>
    <row r="1576" spans="8:8" ht="12.75" customHeight="1" x14ac:dyDescent="0.35">
      <c r="H1576" s="2"/>
    </row>
    <row r="1577" spans="8:8" ht="12.75" customHeight="1" x14ac:dyDescent="0.35">
      <c r="H1577" s="2"/>
    </row>
    <row r="1578" spans="8:8" ht="12.75" customHeight="1" x14ac:dyDescent="0.35">
      <c r="H1578" s="2"/>
    </row>
    <row r="1579" spans="8:8" ht="12.75" customHeight="1" x14ac:dyDescent="0.35">
      <c r="H1579" s="2"/>
    </row>
    <row r="1580" spans="8:8" ht="12.75" customHeight="1" x14ac:dyDescent="0.35">
      <c r="H1580" s="2"/>
    </row>
    <row r="1581" spans="8:8" ht="12.75" customHeight="1" x14ac:dyDescent="0.35">
      <c r="H1581" s="2"/>
    </row>
    <row r="1582" spans="8:8" ht="12.75" customHeight="1" x14ac:dyDescent="0.35">
      <c r="H1582" s="2"/>
    </row>
    <row r="1583" spans="8:8" ht="12.75" customHeight="1" x14ac:dyDescent="0.35">
      <c r="H1583" s="2"/>
    </row>
    <row r="1584" spans="8:8" ht="12.75" customHeight="1" x14ac:dyDescent="0.35">
      <c r="H1584" s="2"/>
    </row>
    <row r="1585" spans="8:8" ht="12.75" customHeight="1" x14ac:dyDescent="0.35">
      <c r="H1585" s="2"/>
    </row>
    <row r="1586" spans="8:8" ht="12.75" customHeight="1" x14ac:dyDescent="0.35">
      <c r="H1586" s="2"/>
    </row>
    <row r="1587" spans="8:8" ht="12.75" customHeight="1" x14ac:dyDescent="0.35">
      <c r="H1587" s="2"/>
    </row>
    <row r="1588" spans="8:8" ht="12.75" customHeight="1" x14ac:dyDescent="0.35">
      <c r="H1588" s="2"/>
    </row>
    <row r="1589" spans="8:8" ht="12.75" customHeight="1" x14ac:dyDescent="0.35">
      <c r="H1589" s="2"/>
    </row>
    <row r="1590" spans="8:8" ht="12.75" customHeight="1" x14ac:dyDescent="0.35">
      <c r="H1590" s="2"/>
    </row>
    <row r="1591" spans="8:8" ht="12.75" customHeight="1" x14ac:dyDescent="0.35">
      <c r="H1591" s="2"/>
    </row>
    <row r="1592" spans="8:8" ht="12.75" customHeight="1" x14ac:dyDescent="0.35">
      <c r="H1592" s="2"/>
    </row>
    <row r="1593" spans="8:8" ht="12.75" customHeight="1" x14ac:dyDescent="0.35">
      <c r="H1593" s="2"/>
    </row>
    <row r="1594" spans="8:8" ht="12.75" customHeight="1" x14ac:dyDescent="0.35">
      <c r="H1594" s="2"/>
    </row>
    <row r="1595" spans="8:8" ht="12.75" customHeight="1" x14ac:dyDescent="0.35">
      <c r="H1595" s="2"/>
    </row>
    <row r="1596" spans="8:8" ht="12.75" customHeight="1" x14ac:dyDescent="0.35">
      <c r="H1596" s="2"/>
    </row>
    <row r="1597" spans="8:8" ht="12.75" customHeight="1" x14ac:dyDescent="0.35">
      <c r="H1597" s="2"/>
    </row>
    <row r="1598" spans="8:8" ht="12.75" customHeight="1" x14ac:dyDescent="0.35">
      <c r="H1598" s="2"/>
    </row>
    <row r="1599" spans="8:8" ht="12.75" customHeight="1" x14ac:dyDescent="0.35">
      <c r="H1599" s="2"/>
    </row>
    <row r="1600" spans="8:8" ht="12.75" customHeight="1" x14ac:dyDescent="0.35">
      <c r="H1600" s="2"/>
    </row>
    <row r="1601" spans="8:8" ht="12.75" customHeight="1" x14ac:dyDescent="0.35">
      <c r="H1601" s="2"/>
    </row>
    <row r="1602" spans="8:8" ht="12.75" customHeight="1" x14ac:dyDescent="0.35">
      <c r="H1602" s="2"/>
    </row>
    <row r="1603" spans="8:8" ht="12.75" customHeight="1" x14ac:dyDescent="0.35">
      <c r="H1603" s="2"/>
    </row>
    <row r="1604" spans="8:8" ht="12.75" customHeight="1" x14ac:dyDescent="0.35">
      <c r="H1604" s="2"/>
    </row>
    <row r="1605" spans="8:8" ht="12.75" customHeight="1" x14ac:dyDescent="0.35">
      <c r="H1605" s="2"/>
    </row>
    <row r="1606" spans="8:8" ht="12.75" customHeight="1" x14ac:dyDescent="0.35">
      <c r="H1606" s="2"/>
    </row>
    <row r="1607" spans="8:8" ht="12.75" customHeight="1" x14ac:dyDescent="0.35">
      <c r="H1607" s="2"/>
    </row>
    <row r="1608" spans="8:8" ht="12.75" customHeight="1" x14ac:dyDescent="0.35">
      <c r="H1608" s="2"/>
    </row>
    <row r="1609" spans="8:8" ht="12.75" customHeight="1" x14ac:dyDescent="0.35">
      <c r="H1609" s="2"/>
    </row>
    <row r="1610" spans="8:8" ht="12.75" customHeight="1" x14ac:dyDescent="0.35">
      <c r="H1610" s="2"/>
    </row>
    <row r="1611" spans="8:8" ht="12.75" customHeight="1" x14ac:dyDescent="0.35">
      <c r="H1611" s="2"/>
    </row>
    <row r="1612" spans="8:8" ht="12.75" customHeight="1" x14ac:dyDescent="0.35">
      <c r="H1612" s="2"/>
    </row>
    <row r="1613" spans="8:8" ht="12.75" customHeight="1" x14ac:dyDescent="0.35">
      <c r="H1613" s="2"/>
    </row>
    <row r="1614" spans="8:8" ht="12.75" customHeight="1" x14ac:dyDescent="0.35">
      <c r="H1614" s="2"/>
    </row>
    <row r="1615" spans="8:8" ht="12.75" customHeight="1" x14ac:dyDescent="0.35">
      <c r="H1615" s="2"/>
    </row>
    <row r="1616" spans="8:8" ht="12.75" customHeight="1" x14ac:dyDescent="0.35">
      <c r="H1616" s="2"/>
    </row>
    <row r="1617" spans="8:8" ht="12.75" customHeight="1" x14ac:dyDescent="0.35">
      <c r="H1617" s="2"/>
    </row>
    <row r="1618" spans="8:8" ht="12.75" customHeight="1" x14ac:dyDescent="0.35">
      <c r="H1618" s="2"/>
    </row>
    <row r="1619" spans="8:8" ht="12.75" customHeight="1" x14ac:dyDescent="0.35">
      <c r="H1619" s="2"/>
    </row>
    <row r="1620" spans="8:8" ht="12.75" customHeight="1" x14ac:dyDescent="0.35">
      <c r="H1620" s="2"/>
    </row>
    <row r="1621" spans="8:8" ht="12.75" customHeight="1" x14ac:dyDescent="0.35">
      <c r="H1621" s="2"/>
    </row>
    <row r="1622" spans="8:8" ht="12.75" customHeight="1" x14ac:dyDescent="0.35">
      <c r="H1622" s="2"/>
    </row>
    <row r="1623" spans="8:8" ht="12.75" customHeight="1" x14ac:dyDescent="0.35">
      <c r="H1623" s="2"/>
    </row>
    <row r="1624" spans="8:8" ht="12.75" customHeight="1" x14ac:dyDescent="0.35">
      <c r="H1624" s="2"/>
    </row>
    <row r="1625" spans="8:8" ht="12.75" customHeight="1" x14ac:dyDescent="0.35">
      <c r="H1625" s="2"/>
    </row>
    <row r="1626" spans="8:8" ht="12.75" customHeight="1" x14ac:dyDescent="0.35">
      <c r="H1626" s="2"/>
    </row>
    <row r="1627" spans="8:8" ht="12.75" customHeight="1" x14ac:dyDescent="0.35">
      <c r="H1627" s="2"/>
    </row>
    <row r="1628" spans="8:8" ht="12.75" customHeight="1" x14ac:dyDescent="0.35">
      <c r="H1628" s="2"/>
    </row>
    <row r="1629" spans="8:8" ht="12.75" customHeight="1" x14ac:dyDescent="0.35">
      <c r="H1629" s="2"/>
    </row>
    <row r="1630" spans="8:8" ht="12.75" customHeight="1" x14ac:dyDescent="0.35">
      <c r="H1630" s="2"/>
    </row>
    <row r="1631" spans="8:8" ht="12.75" customHeight="1" x14ac:dyDescent="0.35">
      <c r="H1631" s="2"/>
    </row>
    <row r="1632" spans="8:8" ht="12.75" customHeight="1" x14ac:dyDescent="0.35">
      <c r="H1632" s="2"/>
    </row>
    <row r="1633" spans="8:8" ht="12.75" customHeight="1" x14ac:dyDescent="0.35">
      <c r="H1633" s="2"/>
    </row>
    <row r="1634" spans="8:8" ht="12.75" customHeight="1" x14ac:dyDescent="0.35">
      <c r="H1634" s="2"/>
    </row>
    <row r="1635" spans="8:8" ht="12.75" customHeight="1" x14ac:dyDescent="0.35">
      <c r="H1635" s="2"/>
    </row>
    <row r="1636" spans="8:8" ht="12.75" customHeight="1" x14ac:dyDescent="0.35">
      <c r="H1636" s="2"/>
    </row>
    <row r="1637" spans="8:8" ht="12.75" customHeight="1" x14ac:dyDescent="0.35">
      <c r="H1637" s="2"/>
    </row>
    <row r="1638" spans="8:8" ht="12.75" customHeight="1" x14ac:dyDescent="0.35">
      <c r="H1638" s="2"/>
    </row>
    <row r="1639" spans="8:8" ht="12.75" customHeight="1" x14ac:dyDescent="0.35">
      <c r="H1639" s="2"/>
    </row>
    <row r="1640" spans="8:8" ht="12.75" customHeight="1" x14ac:dyDescent="0.35">
      <c r="H1640" s="2"/>
    </row>
    <row r="1641" spans="8:8" ht="12.75" customHeight="1" x14ac:dyDescent="0.35">
      <c r="H1641" s="2"/>
    </row>
    <row r="1642" spans="8:8" ht="12.75" customHeight="1" x14ac:dyDescent="0.35">
      <c r="H1642" s="2"/>
    </row>
    <row r="1643" spans="8:8" ht="12.75" customHeight="1" x14ac:dyDescent="0.35">
      <c r="H1643" s="2"/>
    </row>
    <row r="1644" spans="8:8" ht="12.75" customHeight="1" x14ac:dyDescent="0.35">
      <c r="H1644" s="2"/>
    </row>
    <row r="1645" spans="8:8" ht="12.75" customHeight="1" x14ac:dyDescent="0.35">
      <c r="H1645" s="2"/>
    </row>
    <row r="1646" spans="8:8" ht="12.75" customHeight="1" x14ac:dyDescent="0.35">
      <c r="H1646" s="2"/>
    </row>
    <row r="1647" spans="8:8" ht="12.75" customHeight="1" x14ac:dyDescent="0.35">
      <c r="H1647" s="2"/>
    </row>
    <row r="1648" spans="8:8" ht="12.75" customHeight="1" x14ac:dyDescent="0.35">
      <c r="H1648" s="2"/>
    </row>
    <row r="1649" spans="8:8" ht="12.75" customHeight="1" x14ac:dyDescent="0.35">
      <c r="H1649" s="2"/>
    </row>
    <row r="1650" spans="8:8" ht="12.75" customHeight="1" x14ac:dyDescent="0.35">
      <c r="H1650" s="2"/>
    </row>
    <row r="1651" spans="8:8" ht="12.75" customHeight="1" x14ac:dyDescent="0.35">
      <c r="H1651" s="2"/>
    </row>
    <row r="1652" spans="8:8" ht="12.75" customHeight="1" x14ac:dyDescent="0.35">
      <c r="H1652" s="2"/>
    </row>
    <row r="1653" spans="8:8" ht="12.75" customHeight="1" x14ac:dyDescent="0.35">
      <c r="H1653" s="2"/>
    </row>
    <row r="1654" spans="8:8" ht="12.75" customHeight="1" x14ac:dyDescent="0.35">
      <c r="H1654" s="2"/>
    </row>
    <row r="1655" spans="8:8" ht="12.75" customHeight="1" x14ac:dyDescent="0.35">
      <c r="H1655" s="2"/>
    </row>
    <row r="1656" spans="8:8" ht="12.75" customHeight="1" x14ac:dyDescent="0.35">
      <c r="H1656" s="2"/>
    </row>
    <row r="1657" spans="8:8" ht="12.75" customHeight="1" x14ac:dyDescent="0.35">
      <c r="H1657" s="2"/>
    </row>
    <row r="1658" spans="8:8" ht="12.75" customHeight="1" x14ac:dyDescent="0.35">
      <c r="H1658" s="2"/>
    </row>
    <row r="1659" spans="8:8" ht="12.75" customHeight="1" x14ac:dyDescent="0.35">
      <c r="H1659" s="2"/>
    </row>
    <row r="1660" spans="8:8" ht="12.75" customHeight="1" x14ac:dyDescent="0.35">
      <c r="H1660" s="2"/>
    </row>
    <row r="1661" spans="8:8" ht="12.75" customHeight="1" x14ac:dyDescent="0.35">
      <c r="H1661" s="2"/>
    </row>
    <row r="1662" spans="8:8" ht="12.75" customHeight="1" x14ac:dyDescent="0.35">
      <c r="H1662" s="2"/>
    </row>
    <row r="1663" spans="8:8" ht="12.75" customHeight="1" x14ac:dyDescent="0.35">
      <c r="H1663" s="2"/>
    </row>
    <row r="1664" spans="8:8" ht="12.75" customHeight="1" x14ac:dyDescent="0.35">
      <c r="H1664" s="2"/>
    </row>
    <row r="1665" spans="8:8" ht="12.75" customHeight="1" x14ac:dyDescent="0.35">
      <c r="H1665" s="2"/>
    </row>
    <row r="1666" spans="8:8" ht="12.75" customHeight="1" x14ac:dyDescent="0.35">
      <c r="H1666" s="2"/>
    </row>
    <row r="1667" spans="8:8" ht="12.75" customHeight="1" x14ac:dyDescent="0.35">
      <c r="H1667" s="2"/>
    </row>
    <row r="1668" spans="8:8" ht="12.75" customHeight="1" x14ac:dyDescent="0.35">
      <c r="H1668" s="2"/>
    </row>
    <row r="1669" spans="8:8" ht="12.75" customHeight="1" x14ac:dyDescent="0.35">
      <c r="H1669" s="2"/>
    </row>
    <row r="1670" spans="8:8" ht="12.75" customHeight="1" x14ac:dyDescent="0.35">
      <c r="H1670" s="2"/>
    </row>
    <row r="1671" spans="8:8" ht="12.75" customHeight="1" x14ac:dyDescent="0.35">
      <c r="H1671" s="2"/>
    </row>
    <row r="1672" spans="8:8" ht="12.75" customHeight="1" x14ac:dyDescent="0.35">
      <c r="H1672" s="2"/>
    </row>
    <row r="1673" spans="8:8" ht="12.75" customHeight="1" x14ac:dyDescent="0.35">
      <c r="H1673" s="2"/>
    </row>
    <row r="1674" spans="8:8" ht="12.75" customHeight="1" x14ac:dyDescent="0.35">
      <c r="H1674" s="2"/>
    </row>
    <row r="1675" spans="8:8" ht="12.75" customHeight="1" x14ac:dyDescent="0.35">
      <c r="H1675" s="2"/>
    </row>
    <row r="1676" spans="8:8" ht="12.75" customHeight="1" x14ac:dyDescent="0.35">
      <c r="H1676" s="2"/>
    </row>
    <row r="1677" spans="8:8" ht="12.75" customHeight="1" x14ac:dyDescent="0.35">
      <c r="H1677" s="2"/>
    </row>
    <row r="1678" spans="8:8" ht="12.75" customHeight="1" x14ac:dyDescent="0.35">
      <c r="H1678" s="2"/>
    </row>
    <row r="1679" spans="8:8" ht="12.75" customHeight="1" x14ac:dyDescent="0.35">
      <c r="H1679" s="2"/>
    </row>
    <row r="1680" spans="8:8" ht="12.75" customHeight="1" x14ac:dyDescent="0.35">
      <c r="H1680" s="2"/>
    </row>
    <row r="1681" spans="8:8" ht="12.75" customHeight="1" x14ac:dyDescent="0.35">
      <c r="H1681" s="2"/>
    </row>
    <row r="1682" spans="8:8" ht="12.75" customHeight="1" x14ac:dyDescent="0.35">
      <c r="H1682" s="2"/>
    </row>
    <row r="1683" spans="8:8" ht="12.75" customHeight="1" x14ac:dyDescent="0.35">
      <c r="H1683" s="2"/>
    </row>
    <row r="1684" spans="8:8" ht="12.75" customHeight="1" x14ac:dyDescent="0.35">
      <c r="H1684" s="2"/>
    </row>
    <row r="1685" spans="8:8" ht="12.75" customHeight="1" x14ac:dyDescent="0.35">
      <c r="H1685" s="2"/>
    </row>
    <row r="1686" spans="8:8" ht="12.75" customHeight="1" x14ac:dyDescent="0.35">
      <c r="H1686" s="2"/>
    </row>
    <row r="1687" spans="8:8" ht="12.75" customHeight="1" x14ac:dyDescent="0.35">
      <c r="H1687" s="2"/>
    </row>
    <row r="1688" spans="8:8" ht="12.75" customHeight="1" x14ac:dyDescent="0.35">
      <c r="H1688" s="2"/>
    </row>
    <row r="1689" spans="8:8" ht="12.75" customHeight="1" x14ac:dyDescent="0.35">
      <c r="H1689" s="2"/>
    </row>
    <row r="1690" spans="8:8" ht="12.75" customHeight="1" x14ac:dyDescent="0.35">
      <c r="H1690" s="2"/>
    </row>
    <row r="1691" spans="8:8" ht="12.75" customHeight="1" x14ac:dyDescent="0.35">
      <c r="H1691" s="2"/>
    </row>
    <row r="1692" spans="8:8" ht="12.75" customHeight="1" x14ac:dyDescent="0.35">
      <c r="H1692" s="2"/>
    </row>
    <row r="1693" spans="8:8" ht="12.75" customHeight="1" x14ac:dyDescent="0.35">
      <c r="H1693" s="2"/>
    </row>
    <row r="1694" spans="8:8" ht="12.75" customHeight="1" x14ac:dyDescent="0.35">
      <c r="H1694" s="2"/>
    </row>
    <row r="1695" spans="8:8" ht="12.75" customHeight="1" x14ac:dyDescent="0.35">
      <c r="H1695" s="2"/>
    </row>
    <row r="1696" spans="8:8" ht="12.75" customHeight="1" x14ac:dyDescent="0.35">
      <c r="H1696" s="2"/>
    </row>
    <row r="1697" spans="8:8" ht="12.75" customHeight="1" x14ac:dyDescent="0.35">
      <c r="H1697" s="2"/>
    </row>
    <row r="1698" spans="8:8" ht="12.75" customHeight="1" x14ac:dyDescent="0.35">
      <c r="H1698" s="2"/>
    </row>
    <row r="1699" spans="8:8" ht="12.75" customHeight="1" x14ac:dyDescent="0.35">
      <c r="H1699" s="2"/>
    </row>
    <row r="1700" spans="8:8" ht="12.75" customHeight="1" x14ac:dyDescent="0.35">
      <c r="H1700" s="2"/>
    </row>
    <row r="1701" spans="8:8" ht="12.75" customHeight="1" x14ac:dyDescent="0.35">
      <c r="H1701" s="2"/>
    </row>
    <row r="1702" spans="8:8" ht="12.75" customHeight="1" x14ac:dyDescent="0.35">
      <c r="H1702" s="2"/>
    </row>
    <row r="1703" spans="8:8" ht="12.75" customHeight="1" x14ac:dyDescent="0.35">
      <c r="H1703" s="2"/>
    </row>
    <row r="1704" spans="8:8" ht="12.75" customHeight="1" x14ac:dyDescent="0.35">
      <c r="H1704" s="2"/>
    </row>
    <row r="1705" spans="8:8" ht="12.75" customHeight="1" x14ac:dyDescent="0.35">
      <c r="H1705" s="2"/>
    </row>
    <row r="1706" spans="8:8" ht="12.75" customHeight="1" x14ac:dyDescent="0.35">
      <c r="H1706" s="2"/>
    </row>
    <row r="1707" spans="8:8" ht="12.75" customHeight="1" x14ac:dyDescent="0.35">
      <c r="H1707" s="2"/>
    </row>
    <row r="1708" spans="8:8" ht="12.75" customHeight="1" x14ac:dyDescent="0.35">
      <c r="H1708" s="2"/>
    </row>
    <row r="1709" spans="8:8" ht="12.75" customHeight="1" x14ac:dyDescent="0.35">
      <c r="H1709" s="2"/>
    </row>
    <row r="1710" spans="8:8" ht="12.75" customHeight="1" x14ac:dyDescent="0.35">
      <c r="H1710" s="2"/>
    </row>
    <row r="1711" spans="8:8" ht="12.75" customHeight="1" x14ac:dyDescent="0.35">
      <c r="H1711" s="2"/>
    </row>
    <row r="1712" spans="8:8" ht="12.75" customHeight="1" x14ac:dyDescent="0.35">
      <c r="H1712" s="2"/>
    </row>
    <row r="1713" spans="8:8" ht="12.75" customHeight="1" x14ac:dyDescent="0.35">
      <c r="H1713" s="2"/>
    </row>
    <row r="1714" spans="8:8" ht="12.75" customHeight="1" x14ac:dyDescent="0.35">
      <c r="H1714" s="2"/>
    </row>
    <row r="1715" spans="8:8" ht="12.75" customHeight="1" x14ac:dyDescent="0.35">
      <c r="H1715" s="2"/>
    </row>
    <row r="1716" spans="8:8" ht="12.75" customHeight="1" x14ac:dyDescent="0.35">
      <c r="H1716" s="2"/>
    </row>
    <row r="1717" spans="8:8" ht="12.75" customHeight="1" x14ac:dyDescent="0.35">
      <c r="H1717" s="2"/>
    </row>
    <row r="1718" spans="8:8" ht="12.75" customHeight="1" x14ac:dyDescent="0.35">
      <c r="H1718" s="2"/>
    </row>
    <row r="1719" spans="8:8" ht="12.75" customHeight="1" x14ac:dyDescent="0.35">
      <c r="H1719" s="2"/>
    </row>
    <row r="1720" spans="8:8" ht="12.75" customHeight="1" x14ac:dyDescent="0.35">
      <c r="H1720" s="2"/>
    </row>
    <row r="1721" spans="8:8" ht="12.75" customHeight="1" x14ac:dyDescent="0.35">
      <c r="H1721" s="2"/>
    </row>
    <row r="1722" spans="8:8" ht="12.75" customHeight="1" x14ac:dyDescent="0.35">
      <c r="H1722" s="2"/>
    </row>
    <row r="1723" spans="8:8" ht="12.75" customHeight="1" x14ac:dyDescent="0.35">
      <c r="H1723" s="2"/>
    </row>
    <row r="1724" spans="8:8" ht="12.75" customHeight="1" x14ac:dyDescent="0.35">
      <c r="H1724" s="2"/>
    </row>
    <row r="1725" spans="8:8" ht="12.75" customHeight="1" x14ac:dyDescent="0.35">
      <c r="H1725" s="2"/>
    </row>
    <row r="1726" spans="8:8" ht="12.75" customHeight="1" x14ac:dyDescent="0.35">
      <c r="H1726" s="2"/>
    </row>
    <row r="1727" spans="8:8" ht="12.75" customHeight="1" x14ac:dyDescent="0.35">
      <c r="H1727" s="2"/>
    </row>
    <row r="1728" spans="8:8" ht="12.75" customHeight="1" x14ac:dyDescent="0.35">
      <c r="H1728" s="2"/>
    </row>
    <row r="1729" spans="8:8" ht="12.75" customHeight="1" x14ac:dyDescent="0.35">
      <c r="H1729" s="2"/>
    </row>
    <row r="1730" spans="8:8" ht="12.75" customHeight="1" x14ac:dyDescent="0.35">
      <c r="H1730" s="2"/>
    </row>
    <row r="1731" spans="8:8" ht="12.75" customHeight="1" x14ac:dyDescent="0.35">
      <c r="H1731" s="2"/>
    </row>
    <row r="1732" spans="8:8" ht="12.75" customHeight="1" x14ac:dyDescent="0.35">
      <c r="H1732" s="2"/>
    </row>
    <row r="1733" spans="8:8" ht="12.75" customHeight="1" x14ac:dyDescent="0.35">
      <c r="H1733" s="2"/>
    </row>
    <row r="1734" spans="8:8" ht="12.75" customHeight="1" x14ac:dyDescent="0.35">
      <c r="H1734" s="2"/>
    </row>
    <row r="1735" spans="8:8" ht="12.75" customHeight="1" x14ac:dyDescent="0.35">
      <c r="H1735" s="2"/>
    </row>
    <row r="1736" spans="8:8" ht="12.75" customHeight="1" x14ac:dyDescent="0.35">
      <c r="H1736" s="2"/>
    </row>
    <row r="1737" spans="8:8" ht="12.75" customHeight="1" x14ac:dyDescent="0.35">
      <c r="H1737" s="2"/>
    </row>
    <row r="1738" spans="8:8" ht="12.75" customHeight="1" x14ac:dyDescent="0.35">
      <c r="H1738" s="2"/>
    </row>
    <row r="1739" spans="8:8" ht="12.75" customHeight="1" x14ac:dyDescent="0.35">
      <c r="H1739" s="2"/>
    </row>
    <row r="1740" spans="8:8" ht="12.75" customHeight="1" x14ac:dyDescent="0.35">
      <c r="H1740" s="2"/>
    </row>
    <row r="1741" spans="8:8" ht="12.75" customHeight="1" x14ac:dyDescent="0.35">
      <c r="H1741" s="2"/>
    </row>
    <row r="1742" spans="8:8" ht="12.75" customHeight="1" x14ac:dyDescent="0.35">
      <c r="H1742" s="2"/>
    </row>
    <row r="1743" spans="8:8" ht="12.75" customHeight="1" x14ac:dyDescent="0.35">
      <c r="H1743" s="2"/>
    </row>
    <row r="1744" spans="8:8" ht="12.75" customHeight="1" x14ac:dyDescent="0.35">
      <c r="H1744" s="2"/>
    </row>
    <row r="1745" spans="8:8" ht="12.75" customHeight="1" x14ac:dyDescent="0.35">
      <c r="H1745" s="2"/>
    </row>
    <row r="1746" spans="8:8" ht="12.75" customHeight="1" x14ac:dyDescent="0.35">
      <c r="H1746" s="2"/>
    </row>
    <row r="1747" spans="8:8" ht="12.75" customHeight="1" x14ac:dyDescent="0.35">
      <c r="H1747" s="2"/>
    </row>
    <row r="1748" spans="8:8" ht="12.75" customHeight="1" x14ac:dyDescent="0.35">
      <c r="H1748" s="2"/>
    </row>
    <row r="1749" spans="8:8" ht="12.75" customHeight="1" x14ac:dyDescent="0.35">
      <c r="H1749" s="2"/>
    </row>
    <row r="1750" spans="8:8" ht="12.75" customHeight="1" x14ac:dyDescent="0.35">
      <c r="H1750" s="2"/>
    </row>
    <row r="1751" spans="8:8" ht="12.75" customHeight="1" x14ac:dyDescent="0.35">
      <c r="H1751" s="2"/>
    </row>
    <row r="1752" spans="8:8" ht="12.75" customHeight="1" x14ac:dyDescent="0.35">
      <c r="H1752" s="2"/>
    </row>
    <row r="1753" spans="8:8" ht="12.75" customHeight="1" x14ac:dyDescent="0.35">
      <c r="H1753" s="2"/>
    </row>
    <row r="1754" spans="8:8" ht="12.75" customHeight="1" x14ac:dyDescent="0.35">
      <c r="H1754" s="2"/>
    </row>
    <row r="1755" spans="8:8" ht="12.75" customHeight="1" x14ac:dyDescent="0.35">
      <c r="H1755" s="2"/>
    </row>
    <row r="1756" spans="8:8" ht="12.75" customHeight="1" x14ac:dyDescent="0.35">
      <c r="H1756" s="2"/>
    </row>
    <row r="1757" spans="8:8" ht="12.75" customHeight="1" x14ac:dyDescent="0.35">
      <c r="H1757" s="2"/>
    </row>
    <row r="1758" spans="8:8" ht="12.75" customHeight="1" x14ac:dyDescent="0.35">
      <c r="H1758" s="2"/>
    </row>
    <row r="1759" spans="8:8" ht="12.75" customHeight="1" x14ac:dyDescent="0.35">
      <c r="H1759" s="2"/>
    </row>
    <row r="1760" spans="8:8" ht="12.75" customHeight="1" x14ac:dyDescent="0.35">
      <c r="H1760" s="2"/>
    </row>
    <row r="1761" spans="8:8" ht="12.75" customHeight="1" x14ac:dyDescent="0.35">
      <c r="H1761" s="2"/>
    </row>
    <row r="1762" spans="8:8" ht="12.75" customHeight="1" x14ac:dyDescent="0.35">
      <c r="H1762" s="2"/>
    </row>
    <row r="1763" spans="8:8" ht="12.75" customHeight="1" x14ac:dyDescent="0.35">
      <c r="H1763" s="2"/>
    </row>
    <row r="1764" spans="8:8" ht="12.75" customHeight="1" x14ac:dyDescent="0.35">
      <c r="H1764" s="2"/>
    </row>
    <row r="1765" spans="8:8" ht="12.75" customHeight="1" x14ac:dyDescent="0.35">
      <c r="H1765" s="2"/>
    </row>
    <row r="1766" spans="8:8" ht="12.75" customHeight="1" x14ac:dyDescent="0.35">
      <c r="H1766" s="2"/>
    </row>
    <row r="1767" spans="8:8" ht="12.75" customHeight="1" x14ac:dyDescent="0.35">
      <c r="H1767" s="2"/>
    </row>
    <row r="1768" spans="8:8" ht="12.75" customHeight="1" x14ac:dyDescent="0.35">
      <c r="H1768" s="2"/>
    </row>
    <row r="1769" spans="8:8" ht="12.75" customHeight="1" x14ac:dyDescent="0.35">
      <c r="H1769" s="2"/>
    </row>
    <row r="1770" spans="8:8" ht="12.75" customHeight="1" x14ac:dyDescent="0.35">
      <c r="H1770" s="2"/>
    </row>
    <row r="1771" spans="8:8" ht="12.75" customHeight="1" x14ac:dyDescent="0.35">
      <c r="H1771" s="2"/>
    </row>
    <row r="1772" spans="8:8" ht="12.75" customHeight="1" x14ac:dyDescent="0.35">
      <c r="H1772" s="2"/>
    </row>
    <row r="1773" spans="8:8" ht="12.75" customHeight="1" x14ac:dyDescent="0.35">
      <c r="H1773" s="2"/>
    </row>
    <row r="1774" spans="8:8" ht="12.75" customHeight="1" x14ac:dyDescent="0.35">
      <c r="H1774" s="2"/>
    </row>
    <row r="1775" spans="8:8" ht="12.75" customHeight="1" x14ac:dyDescent="0.35">
      <c r="H1775" s="2"/>
    </row>
    <row r="1776" spans="8:8" ht="12.75" customHeight="1" x14ac:dyDescent="0.35">
      <c r="H1776" s="2"/>
    </row>
    <row r="1777" spans="8:8" ht="12.75" customHeight="1" x14ac:dyDescent="0.35">
      <c r="H1777" s="2"/>
    </row>
    <row r="1778" spans="8:8" ht="12.75" customHeight="1" x14ac:dyDescent="0.35">
      <c r="H1778" s="2"/>
    </row>
    <row r="1779" spans="8:8" ht="12.75" customHeight="1" x14ac:dyDescent="0.35">
      <c r="H1779" s="2"/>
    </row>
    <row r="1780" spans="8:8" ht="12.75" customHeight="1" x14ac:dyDescent="0.35">
      <c r="H1780" s="2"/>
    </row>
    <row r="1781" spans="8:8" ht="12.75" customHeight="1" x14ac:dyDescent="0.35">
      <c r="H1781" s="2"/>
    </row>
    <row r="1782" spans="8:8" ht="12.75" customHeight="1" x14ac:dyDescent="0.35">
      <c r="H1782" s="2"/>
    </row>
    <row r="1783" spans="8:8" ht="12.75" customHeight="1" x14ac:dyDescent="0.35">
      <c r="H1783" s="2"/>
    </row>
    <row r="1784" spans="8:8" ht="12.75" customHeight="1" x14ac:dyDescent="0.35">
      <c r="H1784" s="2"/>
    </row>
    <row r="1785" spans="8:8" ht="12.75" customHeight="1" x14ac:dyDescent="0.35">
      <c r="H1785" s="2"/>
    </row>
    <row r="1786" spans="8:8" ht="12.75" customHeight="1" x14ac:dyDescent="0.35">
      <c r="H1786" s="2"/>
    </row>
    <row r="1787" spans="8:8" ht="12.75" customHeight="1" x14ac:dyDescent="0.35">
      <c r="H1787" s="2"/>
    </row>
    <row r="1788" spans="8:8" ht="12.75" customHeight="1" x14ac:dyDescent="0.35">
      <c r="H1788" s="2"/>
    </row>
    <row r="1789" spans="8:8" ht="12.75" customHeight="1" x14ac:dyDescent="0.35">
      <c r="H1789" s="2"/>
    </row>
    <row r="1790" spans="8:8" ht="12.75" customHeight="1" x14ac:dyDescent="0.35">
      <c r="H1790" s="2"/>
    </row>
    <row r="1791" spans="8:8" ht="12.75" customHeight="1" x14ac:dyDescent="0.35">
      <c r="H1791" s="2"/>
    </row>
    <row r="1792" spans="8:8" ht="12.75" customHeight="1" x14ac:dyDescent="0.35">
      <c r="H1792" s="2"/>
    </row>
    <row r="1793" spans="8:8" ht="12.75" customHeight="1" x14ac:dyDescent="0.35">
      <c r="H1793" s="2"/>
    </row>
    <row r="1794" spans="8:8" ht="12.75" customHeight="1" x14ac:dyDescent="0.35">
      <c r="H1794" s="2"/>
    </row>
    <row r="1795" spans="8:8" ht="12.75" customHeight="1" x14ac:dyDescent="0.35">
      <c r="H1795" s="2"/>
    </row>
    <row r="1796" spans="8:8" ht="12.75" customHeight="1" x14ac:dyDescent="0.35">
      <c r="H1796" s="2"/>
    </row>
    <row r="1797" spans="8:8" ht="12.75" customHeight="1" x14ac:dyDescent="0.35">
      <c r="H1797" s="2"/>
    </row>
    <row r="1798" spans="8:8" ht="12.75" customHeight="1" x14ac:dyDescent="0.35">
      <c r="H1798" s="2"/>
    </row>
    <row r="1799" spans="8:8" ht="12.75" customHeight="1" x14ac:dyDescent="0.35">
      <c r="H1799" s="2"/>
    </row>
    <row r="1800" spans="8:8" ht="12.75" customHeight="1" x14ac:dyDescent="0.35">
      <c r="H1800" s="2"/>
    </row>
    <row r="1801" spans="8:8" ht="12.75" customHeight="1" x14ac:dyDescent="0.35">
      <c r="H1801" s="2"/>
    </row>
    <row r="1802" spans="8:8" ht="12.75" customHeight="1" x14ac:dyDescent="0.35">
      <c r="H1802" s="2"/>
    </row>
    <row r="1803" spans="8:8" ht="12.75" customHeight="1" x14ac:dyDescent="0.35">
      <c r="H1803" s="2"/>
    </row>
    <row r="1804" spans="8:8" ht="12.75" customHeight="1" x14ac:dyDescent="0.35">
      <c r="H1804" s="2"/>
    </row>
    <row r="1805" spans="8:8" ht="12.75" customHeight="1" x14ac:dyDescent="0.35">
      <c r="H1805" s="2"/>
    </row>
    <row r="1806" spans="8:8" ht="12.75" customHeight="1" x14ac:dyDescent="0.35">
      <c r="H1806" s="2"/>
    </row>
    <row r="1807" spans="8:8" ht="12.75" customHeight="1" x14ac:dyDescent="0.35">
      <c r="H1807" s="2"/>
    </row>
    <row r="1808" spans="8:8" ht="12.75" customHeight="1" x14ac:dyDescent="0.35">
      <c r="H1808" s="2"/>
    </row>
    <row r="1809" spans="8:8" ht="12.75" customHeight="1" x14ac:dyDescent="0.35">
      <c r="H1809" s="2"/>
    </row>
    <row r="1810" spans="8:8" ht="12.75" customHeight="1" x14ac:dyDescent="0.35">
      <c r="H1810" s="2"/>
    </row>
    <row r="1811" spans="8:8" ht="12.75" customHeight="1" x14ac:dyDescent="0.35">
      <c r="H1811" s="2"/>
    </row>
    <row r="1812" spans="8:8" ht="12.75" customHeight="1" x14ac:dyDescent="0.35">
      <c r="H1812" s="2"/>
    </row>
    <row r="1813" spans="8:8" ht="12.75" customHeight="1" x14ac:dyDescent="0.35">
      <c r="H1813" s="2"/>
    </row>
    <row r="1814" spans="8:8" ht="12.75" customHeight="1" x14ac:dyDescent="0.35">
      <c r="H1814" s="2"/>
    </row>
    <row r="1815" spans="8:8" ht="12.75" customHeight="1" x14ac:dyDescent="0.35">
      <c r="H1815" s="2"/>
    </row>
    <row r="1816" spans="8:8" ht="12.75" customHeight="1" x14ac:dyDescent="0.35">
      <c r="H1816" s="2"/>
    </row>
    <row r="1817" spans="8:8" ht="12.75" customHeight="1" x14ac:dyDescent="0.35">
      <c r="H1817" s="2"/>
    </row>
    <row r="1818" spans="8:8" ht="12.75" customHeight="1" x14ac:dyDescent="0.35">
      <c r="H1818" s="2"/>
    </row>
    <row r="1819" spans="8:8" ht="12.75" customHeight="1" x14ac:dyDescent="0.35">
      <c r="H1819" s="2"/>
    </row>
    <row r="1820" spans="8:8" ht="12.75" customHeight="1" x14ac:dyDescent="0.35">
      <c r="H1820" s="2"/>
    </row>
    <row r="1821" spans="8:8" ht="12.75" customHeight="1" x14ac:dyDescent="0.35">
      <c r="H1821" s="2"/>
    </row>
    <row r="1822" spans="8:8" ht="12.75" customHeight="1" x14ac:dyDescent="0.35">
      <c r="H1822" s="2"/>
    </row>
    <row r="1823" spans="8:8" ht="12.75" customHeight="1" x14ac:dyDescent="0.35">
      <c r="H1823" s="2"/>
    </row>
    <row r="1824" spans="8:8" ht="12.75" customHeight="1" x14ac:dyDescent="0.35">
      <c r="H1824" s="2"/>
    </row>
    <row r="1825" spans="8:8" ht="12.75" customHeight="1" x14ac:dyDescent="0.35">
      <c r="H1825" s="2"/>
    </row>
    <row r="1826" spans="8:8" ht="12.75" customHeight="1" x14ac:dyDescent="0.35">
      <c r="H1826" s="2"/>
    </row>
    <row r="1827" spans="8:8" ht="12.75" customHeight="1" x14ac:dyDescent="0.35">
      <c r="H1827" s="2"/>
    </row>
    <row r="1828" spans="8:8" ht="12.75" customHeight="1" x14ac:dyDescent="0.35">
      <c r="H1828" s="2"/>
    </row>
    <row r="1829" spans="8:8" ht="12.75" customHeight="1" x14ac:dyDescent="0.35">
      <c r="H1829" s="2"/>
    </row>
    <row r="1830" spans="8:8" ht="12.75" customHeight="1" x14ac:dyDescent="0.35">
      <c r="H1830" s="2"/>
    </row>
    <row r="1831" spans="8:8" ht="12.75" customHeight="1" x14ac:dyDescent="0.35">
      <c r="H1831" s="2"/>
    </row>
    <row r="1832" spans="8:8" ht="12.75" customHeight="1" x14ac:dyDescent="0.35">
      <c r="H1832" s="2"/>
    </row>
    <row r="1833" spans="8:8" ht="12.75" customHeight="1" x14ac:dyDescent="0.35">
      <c r="H1833" s="2"/>
    </row>
    <row r="1834" spans="8:8" ht="12.75" customHeight="1" x14ac:dyDescent="0.35">
      <c r="H1834" s="2"/>
    </row>
    <row r="1835" spans="8:8" ht="12.75" customHeight="1" x14ac:dyDescent="0.35">
      <c r="H1835" s="2"/>
    </row>
    <row r="1836" spans="8:8" ht="12.75" customHeight="1" x14ac:dyDescent="0.35">
      <c r="H1836" s="2"/>
    </row>
    <row r="1837" spans="8:8" ht="12.75" customHeight="1" x14ac:dyDescent="0.35">
      <c r="H1837" s="2"/>
    </row>
    <row r="1838" spans="8:8" ht="12.75" customHeight="1" x14ac:dyDescent="0.35">
      <c r="H1838" s="2"/>
    </row>
    <row r="1839" spans="8:8" ht="12.75" customHeight="1" x14ac:dyDescent="0.35">
      <c r="H1839" s="2"/>
    </row>
    <row r="1840" spans="8:8" ht="12.75" customHeight="1" x14ac:dyDescent="0.35">
      <c r="H1840" s="2"/>
    </row>
    <row r="1841" spans="8:8" ht="12.75" customHeight="1" x14ac:dyDescent="0.35">
      <c r="H1841" s="2"/>
    </row>
    <row r="1842" spans="8:8" ht="12.75" customHeight="1" x14ac:dyDescent="0.35">
      <c r="H1842" s="2"/>
    </row>
    <row r="1843" spans="8:8" ht="12.75" customHeight="1" x14ac:dyDescent="0.35">
      <c r="H1843" s="2"/>
    </row>
    <row r="1844" spans="8:8" ht="12.75" customHeight="1" x14ac:dyDescent="0.35">
      <c r="H1844" s="2"/>
    </row>
    <row r="1845" spans="8:8" ht="12.75" customHeight="1" x14ac:dyDescent="0.35">
      <c r="H1845" s="2"/>
    </row>
    <row r="1846" spans="8:8" ht="12.75" customHeight="1" x14ac:dyDescent="0.35">
      <c r="H1846" s="2"/>
    </row>
    <row r="1847" spans="8:8" ht="12.75" customHeight="1" x14ac:dyDescent="0.35">
      <c r="H1847" s="2"/>
    </row>
    <row r="1848" spans="8:8" ht="12.75" customHeight="1" x14ac:dyDescent="0.35">
      <c r="H1848" s="2"/>
    </row>
    <row r="1849" spans="8:8" ht="12.75" customHeight="1" x14ac:dyDescent="0.35">
      <c r="H1849" s="2"/>
    </row>
    <row r="1850" spans="8:8" ht="12.75" customHeight="1" x14ac:dyDescent="0.35">
      <c r="H1850" s="2"/>
    </row>
    <row r="1851" spans="8:8" ht="12.75" customHeight="1" x14ac:dyDescent="0.35">
      <c r="H1851" s="2"/>
    </row>
    <row r="1852" spans="8:8" ht="12.75" customHeight="1" x14ac:dyDescent="0.35">
      <c r="H1852" s="2"/>
    </row>
    <row r="1853" spans="8:8" ht="12.75" customHeight="1" x14ac:dyDescent="0.35">
      <c r="H1853" s="2"/>
    </row>
    <row r="1854" spans="8:8" ht="12.75" customHeight="1" x14ac:dyDescent="0.35">
      <c r="H1854" s="2"/>
    </row>
    <row r="1855" spans="8:8" ht="12.75" customHeight="1" x14ac:dyDescent="0.35">
      <c r="H1855" s="2"/>
    </row>
    <row r="1856" spans="8:8" ht="12.75" customHeight="1" x14ac:dyDescent="0.35">
      <c r="H1856" s="2"/>
    </row>
    <row r="1857" spans="8:8" ht="12.75" customHeight="1" x14ac:dyDescent="0.35">
      <c r="H1857" s="2"/>
    </row>
    <row r="1858" spans="8:8" ht="12.75" customHeight="1" x14ac:dyDescent="0.35">
      <c r="H1858" s="2"/>
    </row>
    <row r="1859" spans="8:8" ht="12.75" customHeight="1" x14ac:dyDescent="0.35">
      <c r="H1859" s="2"/>
    </row>
    <row r="1860" spans="8:8" ht="12.75" customHeight="1" x14ac:dyDescent="0.35">
      <c r="H1860" s="2"/>
    </row>
    <row r="1861" spans="8:8" ht="12.75" customHeight="1" x14ac:dyDescent="0.35">
      <c r="H1861" s="2"/>
    </row>
    <row r="1862" spans="8:8" ht="12.75" customHeight="1" x14ac:dyDescent="0.35">
      <c r="H1862" s="2"/>
    </row>
    <row r="1863" spans="8:8" ht="12.75" customHeight="1" x14ac:dyDescent="0.35">
      <c r="H1863" s="2"/>
    </row>
    <row r="1864" spans="8:8" ht="12.75" customHeight="1" x14ac:dyDescent="0.35">
      <c r="H1864" s="2"/>
    </row>
    <row r="1865" spans="8:8" ht="12.75" customHeight="1" x14ac:dyDescent="0.35">
      <c r="H1865" s="2"/>
    </row>
    <row r="1866" spans="8:8" ht="12.75" customHeight="1" x14ac:dyDescent="0.35">
      <c r="H1866" s="2"/>
    </row>
    <row r="1867" spans="8:8" ht="12.75" customHeight="1" x14ac:dyDescent="0.35">
      <c r="H1867" s="2"/>
    </row>
    <row r="1868" spans="8:8" ht="12.75" customHeight="1" x14ac:dyDescent="0.35">
      <c r="H1868" s="2"/>
    </row>
    <row r="1869" spans="8:8" ht="12.75" customHeight="1" x14ac:dyDescent="0.35">
      <c r="H1869" s="2"/>
    </row>
    <row r="1870" spans="8:8" ht="12.75" customHeight="1" x14ac:dyDescent="0.35">
      <c r="H1870" s="2"/>
    </row>
    <row r="1871" spans="8:8" ht="12.75" customHeight="1" x14ac:dyDescent="0.35">
      <c r="H1871" s="2"/>
    </row>
    <row r="1872" spans="8:8" ht="12.75" customHeight="1" x14ac:dyDescent="0.35">
      <c r="H1872" s="2"/>
    </row>
    <row r="1873" spans="8:8" ht="12.75" customHeight="1" x14ac:dyDescent="0.35">
      <c r="H1873" s="2"/>
    </row>
    <row r="1874" spans="8:8" ht="12.75" customHeight="1" x14ac:dyDescent="0.35">
      <c r="H1874" s="2"/>
    </row>
    <row r="1875" spans="8:8" ht="12.75" customHeight="1" x14ac:dyDescent="0.35">
      <c r="H1875" s="2"/>
    </row>
    <row r="1876" spans="8:8" ht="12.75" customHeight="1" x14ac:dyDescent="0.35">
      <c r="H1876" s="2"/>
    </row>
    <row r="1877" spans="8:8" ht="12.75" customHeight="1" x14ac:dyDescent="0.35">
      <c r="H1877" s="2"/>
    </row>
    <row r="1878" spans="8:8" ht="12.75" customHeight="1" x14ac:dyDescent="0.35">
      <c r="H1878" s="2"/>
    </row>
    <row r="1879" spans="8:8" ht="12.75" customHeight="1" x14ac:dyDescent="0.35">
      <c r="H1879" s="2"/>
    </row>
    <row r="1880" spans="8:8" ht="12.75" customHeight="1" x14ac:dyDescent="0.35">
      <c r="H1880" s="2"/>
    </row>
    <row r="1881" spans="8:8" ht="12.75" customHeight="1" x14ac:dyDescent="0.35">
      <c r="H1881" s="2"/>
    </row>
    <row r="1882" spans="8:8" ht="12.75" customHeight="1" x14ac:dyDescent="0.35">
      <c r="H1882" s="2"/>
    </row>
    <row r="1883" spans="8:8" ht="12.75" customHeight="1" x14ac:dyDescent="0.35">
      <c r="H1883" s="2"/>
    </row>
    <row r="1884" spans="8:8" ht="12.75" customHeight="1" x14ac:dyDescent="0.35">
      <c r="H1884" s="2"/>
    </row>
    <row r="1885" spans="8:8" ht="12.75" customHeight="1" x14ac:dyDescent="0.35">
      <c r="H1885" s="2"/>
    </row>
    <row r="1886" spans="8:8" ht="12.75" customHeight="1" x14ac:dyDescent="0.35">
      <c r="H1886" s="2"/>
    </row>
    <row r="1887" spans="8:8" ht="12.75" customHeight="1" x14ac:dyDescent="0.35">
      <c r="H1887" s="2"/>
    </row>
    <row r="1888" spans="8:8" ht="12.75" customHeight="1" x14ac:dyDescent="0.35">
      <c r="H1888" s="2"/>
    </row>
    <row r="1889" spans="8:8" ht="12.75" customHeight="1" x14ac:dyDescent="0.35">
      <c r="H1889" s="2"/>
    </row>
    <row r="1890" spans="8:8" ht="12.75" customHeight="1" x14ac:dyDescent="0.35">
      <c r="H1890" s="2"/>
    </row>
    <row r="1891" spans="8:8" ht="12.75" customHeight="1" x14ac:dyDescent="0.35">
      <c r="H1891" s="2"/>
    </row>
    <row r="1892" spans="8:8" ht="12.75" customHeight="1" x14ac:dyDescent="0.35">
      <c r="H1892" s="2"/>
    </row>
    <row r="1893" spans="8:8" ht="12.75" customHeight="1" x14ac:dyDescent="0.35">
      <c r="H1893" s="2"/>
    </row>
    <row r="1894" spans="8:8" ht="12.75" customHeight="1" x14ac:dyDescent="0.35">
      <c r="H1894" s="2"/>
    </row>
    <row r="1895" spans="8:8" ht="12.75" customHeight="1" x14ac:dyDescent="0.35">
      <c r="H1895" s="2"/>
    </row>
    <row r="1896" spans="8:8" ht="12.75" customHeight="1" x14ac:dyDescent="0.35">
      <c r="H1896" s="2"/>
    </row>
    <row r="1897" spans="8:8" ht="12.75" customHeight="1" x14ac:dyDescent="0.35">
      <c r="H1897" s="2"/>
    </row>
    <row r="1898" spans="8:8" ht="12.75" customHeight="1" x14ac:dyDescent="0.35">
      <c r="H1898" s="2"/>
    </row>
    <row r="1899" spans="8:8" ht="12.75" customHeight="1" x14ac:dyDescent="0.35">
      <c r="H1899" s="2"/>
    </row>
    <row r="1900" spans="8:8" ht="12.75" customHeight="1" x14ac:dyDescent="0.35">
      <c r="H1900" s="2"/>
    </row>
    <row r="1901" spans="8:8" ht="12.75" customHeight="1" x14ac:dyDescent="0.35">
      <c r="H1901" s="2"/>
    </row>
    <row r="1902" spans="8:8" ht="12.75" customHeight="1" x14ac:dyDescent="0.35">
      <c r="H1902" s="2"/>
    </row>
    <row r="1903" spans="8:8" ht="12.75" customHeight="1" x14ac:dyDescent="0.35">
      <c r="H1903" s="2"/>
    </row>
    <row r="1904" spans="8:8" ht="12.75" customHeight="1" x14ac:dyDescent="0.35">
      <c r="H1904" s="2"/>
    </row>
    <row r="1905" spans="8:8" ht="12.75" customHeight="1" x14ac:dyDescent="0.35">
      <c r="H1905" s="2"/>
    </row>
    <row r="1906" spans="8:8" ht="12.75" customHeight="1" x14ac:dyDescent="0.35">
      <c r="H1906" s="2"/>
    </row>
    <row r="1907" spans="8:8" ht="12.75" customHeight="1" x14ac:dyDescent="0.35">
      <c r="H1907" s="2"/>
    </row>
    <row r="1908" spans="8:8" ht="12.75" customHeight="1" x14ac:dyDescent="0.35">
      <c r="H1908" s="2"/>
    </row>
    <row r="1909" spans="8:8" ht="12.75" customHeight="1" x14ac:dyDescent="0.35">
      <c r="H1909" s="2"/>
    </row>
    <row r="1910" spans="8:8" ht="12.75" customHeight="1" x14ac:dyDescent="0.35">
      <c r="H1910" s="2"/>
    </row>
    <row r="1911" spans="8:8" ht="12.75" customHeight="1" x14ac:dyDescent="0.35">
      <c r="H1911" s="2"/>
    </row>
    <row r="1912" spans="8:8" ht="12.75" customHeight="1" x14ac:dyDescent="0.35">
      <c r="H1912" s="2"/>
    </row>
    <row r="1913" spans="8:8" ht="12.75" customHeight="1" x14ac:dyDescent="0.35">
      <c r="H1913" s="2"/>
    </row>
    <row r="1914" spans="8:8" ht="12.75" customHeight="1" x14ac:dyDescent="0.35">
      <c r="H1914" s="2"/>
    </row>
    <row r="1915" spans="8:8" ht="12.75" customHeight="1" x14ac:dyDescent="0.35">
      <c r="H1915" s="2"/>
    </row>
    <row r="1916" spans="8:8" ht="12.75" customHeight="1" x14ac:dyDescent="0.35">
      <c r="H1916" s="2"/>
    </row>
    <row r="1917" spans="8:8" ht="12.75" customHeight="1" x14ac:dyDescent="0.35">
      <c r="H1917" s="2"/>
    </row>
    <row r="1918" spans="8:8" ht="12.75" customHeight="1" x14ac:dyDescent="0.35">
      <c r="H1918" s="2"/>
    </row>
    <row r="1919" spans="8:8" ht="12.75" customHeight="1" x14ac:dyDescent="0.35">
      <c r="H1919" s="2"/>
    </row>
    <row r="1920" spans="8:8" ht="12.75" customHeight="1" x14ac:dyDescent="0.35">
      <c r="H1920" s="2"/>
    </row>
    <row r="1921" spans="8:8" ht="12.75" customHeight="1" x14ac:dyDescent="0.35">
      <c r="H1921" s="2"/>
    </row>
    <row r="1922" spans="8:8" ht="12.75" customHeight="1" x14ac:dyDescent="0.35">
      <c r="H1922" s="2"/>
    </row>
    <row r="1923" spans="8:8" ht="12.75" customHeight="1" x14ac:dyDescent="0.35">
      <c r="H1923" s="2"/>
    </row>
    <row r="1924" spans="8:8" ht="12.75" customHeight="1" x14ac:dyDescent="0.35">
      <c r="H1924" s="2"/>
    </row>
    <row r="1925" spans="8:8" ht="12.75" customHeight="1" x14ac:dyDescent="0.35">
      <c r="H1925" s="2"/>
    </row>
    <row r="1926" spans="8:8" ht="12.75" customHeight="1" x14ac:dyDescent="0.35">
      <c r="H1926" s="2"/>
    </row>
    <row r="1927" spans="8:8" ht="12.75" customHeight="1" x14ac:dyDescent="0.35">
      <c r="H1927" s="2"/>
    </row>
    <row r="1928" spans="8:8" ht="12.75" customHeight="1" x14ac:dyDescent="0.35">
      <c r="H1928" s="2"/>
    </row>
    <row r="1929" spans="8:8" ht="12.75" customHeight="1" x14ac:dyDescent="0.35">
      <c r="H1929" s="2"/>
    </row>
    <row r="1930" spans="8:8" ht="12.75" customHeight="1" x14ac:dyDescent="0.35">
      <c r="H1930" s="2"/>
    </row>
    <row r="1931" spans="8:8" ht="12.75" customHeight="1" x14ac:dyDescent="0.35">
      <c r="H1931" s="2"/>
    </row>
    <row r="1932" spans="8:8" ht="12.75" customHeight="1" x14ac:dyDescent="0.35">
      <c r="H1932" s="2"/>
    </row>
    <row r="1933" spans="8:8" ht="12.75" customHeight="1" x14ac:dyDescent="0.35">
      <c r="H1933" s="2"/>
    </row>
    <row r="1934" spans="8:8" ht="12.75" customHeight="1" x14ac:dyDescent="0.35">
      <c r="H1934" s="2"/>
    </row>
    <row r="1935" spans="8:8" ht="12.75" customHeight="1" x14ac:dyDescent="0.35">
      <c r="H1935" s="2"/>
    </row>
    <row r="1936" spans="8:8" ht="12.75" customHeight="1" x14ac:dyDescent="0.35">
      <c r="H1936" s="2"/>
    </row>
    <row r="1937" spans="8:8" ht="12.75" customHeight="1" x14ac:dyDescent="0.35">
      <c r="H1937" s="2"/>
    </row>
  </sheetData>
  <mergeCells count="1">
    <mergeCell ref="B25:F28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3719BB-8CFD-4804-8A14-B1B13025E8E4}">
  <dimension ref="A2:AA73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6" width="11.36328125" style="1" customWidth="1"/>
    <col min="7" max="7" width="11.36328125" style="2" customWidth="1"/>
    <col min="8" max="27" width="11.36328125" style="1" customWidth="1"/>
  </cols>
  <sheetData>
    <row r="2" spans="2:11" ht="12.75" customHeight="1" x14ac:dyDescent="0.35">
      <c r="B2" s="4" t="s">
        <v>76</v>
      </c>
      <c r="H2" s="2" t="s">
        <v>33</v>
      </c>
      <c r="I2" s="1" t="s">
        <v>150</v>
      </c>
      <c r="J2" s="1" t="s">
        <v>14</v>
      </c>
      <c r="K2" s="1" t="s">
        <v>132</v>
      </c>
    </row>
    <row r="3" spans="2:11" ht="12.75" customHeight="1" x14ac:dyDescent="0.35">
      <c r="B3" s="1" t="s">
        <v>75</v>
      </c>
      <c r="H3" s="2">
        <v>44620</v>
      </c>
      <c r="I3" s="1">
        <v>0.25</v>
      </c>
    </row>
    <row r="4" spans="2:11" ht="12.75" customHeight="1" x14ac:dyDescent="0.35">
      <c r="B4" s="1" t="s">
        <v>15</v>
      </c>
      <c r="H4" s="2">
        <v>44651</v>
      </c>
      <c r="I4" s="1">
        <v>0.5</v>
      </c>
    </row>
    <row r="5" spans="2:11" ht="12.75" customHeight="1" x14ac:dyDescent="0.35">
      <c r="H5" s="2">
        <v>44680</v>
      </c>
      <c r="I5" s="1">
        <v>0.5</v>
      </c>
    </row>
    <row r="6" spans="2:11" ht="12.75" customHeight="1" x14ac:dyDescent="0.35">
      <c r="H6" s="2">
        <v>44712</v>
      </c>
      <c r="I6" s="1">
        <v>1</v>
      </c>
    </row>
    <row r="7" spans="2:11" ht="12.75" customHeight="1" x14ac:dyDescent="0.35">
      <c r="H7" s="2">
        <v>44742</v>
      </c>
      <c r="I7" s="1">
        <v>1.75</v>
      </c>
    </row>
    <row r="8" spans="2:11" ht="12.75" customHeight="1" x14ac:dyDescent="0.35">
      <c r="H8" s="2">
        <v>44771</v>
      </c>
      <c r="I8" s="1">
        <v>2.5</v>
      </c>
    </row>
    <row r="9" spans="2:11" ht="12.75" customHeight="1" x14ac:dyDescent="0.35">
      <c r="H9" s="2">
        <v>44804</v>
      </c>
      <c r="I9" s="1">
        <v>2.5</v>
      </c>
    </row>
    <row r="10" spans="2:11" ht="12.75" customHeight="1" x14ac:dyDescent="0.35">
      <c r="H10" s="2">
        <v>44834</v>
      </c>
      <c r="I10" s="1">
        <v>3.25</v>
      </c>
    </row>
    <row r="11" spans="2:11" ht="12.75" customHeight="1" x14ac:dyDescent="0.35">
      <c r="H11" s="2">
        <v>44865</v>
      </c>
      <c r="I11" s="1">
        <v>3.25</v>
      </c>
    </row>
    <row r="12" spans="2:11" ht="12.75" customHeight="1" x14ac:dyDescent="0.35">
      <c r="H12" s="2">
        <v>44895</v>
      </c>
      <c r="I12" s="1">
        <v>4</v>
      </c>
    </row>
    <row r="13" spans="2:11" ht="12.75" customHeight="1" x14ac:dyDescent="0.35">
      <c r="H13" s="2">
        <v>44925</v>
      </c>
      <c r="I13" s="1">
        <v>4.5</v>
      </c>
    </row>
    <row r="14" spans="2:11" ht="12.75" customHeight="1" x14ac:dyDescent="0.35">
      <c r="H14" s="2">
        <v>44957</v>
      </c>
      <c r="I14" s="1">
        <v>4.5</v>
      </c>
    </row>
    <row r="15" spans="2:11" ht="12.75" customHeight="1" x14ac:dyDescent="0.35">
      <c r="H15" s="2">
        <v>44985</v>
      </c>
      <c r="I15" s="1">
        <v>4.75</v>
      </c>
    </row>
    <row r="16" spans="2:11" ht="12.75" customHeight="1" x14ac:dyDescent="0.35">
      <c r="H16" s="2">
        <v>45016</v>
      </c>
      <c r="I16" s="1">
        <v>5</v>
      </c>
    </row>
    <row r="17" spans="2:9" ht="12.75" customHeight="1" x14ac:dyDescent="0.35">
      <c r="H17" s="2">
        <v>45044</v>
      </c>
      <c r="I17" s="1">
        <v>5</v>
      </c>
    </row>
    <row r="18" spans="2:9" ht="12.75" customHeight="1" x14ac:dyDescent="0.35">
      <c r="H18" s="2">
        <v>45077</v>
      </c>
      <c r="I18" s="1">
        <v>5.25</v>
      </c>
    </row>
    <row r="19" spans="2:9" ht="12.75" customHeight="1" x14ac:dyDescent="0.35">
      <c r="H19" s="2">
        <v>45107</v>
      </c>
      <c r="I19" s="1">
        <v>5.25</v>
      </c>
    </row>
    <row r="20" spans="2:9" ht="12.75" customHeight="1" x14ac:dyDescent="0.35">
      <c r="H20" s="2">
        <v>45138</v>
      </c>
      <c r="I20" s="1">
        <v>5.5</v>
      </c>
    </row>
    <row r="21" spans="2:9" ht="12.75" customHeight="1" x14ac:dyDescent="0.35">
      <c r="H21" s="2">
        <v>45169</v>
      </c>
      <c r="I21" s="1">
        <v>5.5</v>
      </c>
    </row>
    <row r="22" spans="2:9" ht="12.75" customHeight="1" x14ac:dyDescent="0.35">
      <c r="H22" s="2">
        <v>45198</v>
      </c>
      <c r="I22" s="1">
        <v>5.5</v>
      </c>
    </row>
    <row r="23" spans="2:9" ht="12.75" customHeight="1" x14ac:dyDescent="0.35">
      <c r="H23" s="2">
        <v>45230</v>
      </c>
      <c r="I23" s="1">
        <v>5.5</v>
      </c>
    </row>
    <row r="24" spans="2:9" ht="12.75" customHeight="1" x14ac:dyDescent="0.35">
      <c r="H24" s="2">
        <v>45260</v>
      </c>
      <c r="I24" s="1">
        <v>5.5</v>
      </c>
    </row>
    <row r="25" spans="2:9" ht="12.75" customHeight="1" x14ac:dyDescent="0.35">
      <c r="B25" s="58" t="s">
        <v>147</v>
      </c>
      <c r="C25" s="58"/>
      <c r="D25" s="58"/>
      <c r="E25" s="58"/>
      <c r="F25" s="58"/>
      <c r="H25" s="2">
        <v>45289</v>
      </c>
      <c r="I25" s="1">
        <v>5.5</v>
      </c>
    </row>
    <row r="26" spans="2:9" ht="12.75" customHeight="1" x14ac:dyDescent="0.35">
      <c r="B26" s="58"/>
      <c r="C26" s="58"/>
      <c r="D26" s="58"/>
      <c r="E26" s="58"/>
      <c r="F26" s="58"/>
      <c r="H26" s="2">
        <v>45322</v>
      </c>
      <c r="I26" s="1">
        <v>5.5</v>
      </c>
    </row>
    <row r="27" spans="2:9" ht="12.75" customHeight="1" x14ac:dyDescent="0.35">
      <c r="B27" s="58"/>
      <c r="C27" s="58"/>
      <c r="D27" s="58"/>
      <c r="E27" s="58"/>
      <c r="F27" s="58"/>
      <c r="H27" s="2">
        <v>45351</v>
      </c>
      <c r="I27" s="1">
        <v>5.5</v>
      </c>
    </row>
    <row r="28" spans="2:9" ht="12.75" customHeight="1" x14ac:dyDescent="0.35">
      <c r="B28" s="1" t="s">
        <v>8</v>
      </c>
      <c r="H28" s="2">
        <v>45380</v>
      </c>
      <c r="I28" s="1">
        <v>5.5</v>
      </c>
    </row>
    <row r="29" spans="2:9" ht="12.75" customHeight="1" x14ac:dyDescent="0.35">
      <c r="H29" s="2">
        <v>45412</v>
      </c>
      <c r="I29" s="1">
        <v>5.5</v>
      </c>
    </row>
    <row r="30" spans="2:9" ht="12.75" customHeight="1" x14ac:dyDescent="0.35">
      <c r="H30" s="2">
        <v>45443</v>
      </c>
      <c r="I30" s="1">
        <v>5.5</v>
      </c>
    </row>
    <row r="31" spans="2:9" ht="12.75" customHeight="1" x14ac:dyDescent="0.35">
      <c r="H31" s="2">
        <v>45471</v>
      </c>
      <c r="I31" s="1">
        <v>5.5</v>
      </c>
    </row>
    <row r="32" spans="2:9" ht="12.75" customHeight="1" x14ac:dyDescent="0.35">
      <c r="H32" s="2">
        <v>45504</v>
      </c>
      <c r="I32" s="1">
        <v>5.5</v>
      </c>
    </row>
    <row r="33" spans="8:9" ht="12.75" customHeight="1" x14ac:dyDescent="0.35">
      <c r="H33" s="2">
        <v>45534</v>
      </c>
      <c r="I33" s="1">
        <v>5.5</v>
      </c>
    </row>
    <row r="34" spans="8:9" ht="12.75" customHeight="1" x14ac:dyDescent="0.35">
      <c r="H34" s="2">
        <v>45565</v>
      </c>
      <c r="I34" s="1">
        <v>5</v>
      </c>
    </row>
    <row r="35" spans="8:9" ht="12.75" customHeight="1" x14ac:dyDescent="0.35">
      <c r="H35" s="2">
        <v>45596</v>
      </c>
      <c r="I35" s="1">
        <v>5</v>
      </c>
    </row>
    <row r="36" spans="8:9" ht="12.75" customHeight="1" x14ac:dyDescent="0.35">
      <c r="H36" s="2">
        <v>45625</v>
      </c>
      <c r="I36" s="1">
        <v>4.75</v>
      </c>
    </row>
    <row r="37" spans="8:9" ht="12.75" customHeight="1" x14ac:dyDescent="0.35">
      <c r="H37" s="2">
        <v>45657</v>
      </c>
      <c r="I37" s="1">
        <v>4.5</v>
      </c>
    </row>
    <row r="38" spans="8:9" ht="12.75" customHeight="1" x14ac:dyDescent="0.35">
      <c r="H38" s="2">
        <v>45688</v>
      </c>
      <c r="I38" s="1">
        <v>4.5</v>
      </c>
    </row>
    <row r="39" spans="8:9" ht="12.75" customHeight="1" x14ac:dyDescent="0.35">
      <c r="H39" s="2">
        <v>45716</v>
      </c>
      <c r="I39" s="1">
        <v>4.5</v>
      </c>
    </row>
    <row r="40" spans="8:9" ht="12.75" customHeight="1" x14ac:dyDescent="0.35">
      <c r="H40" s="2">
        <v>45747</v>
      </c>
      <c r="I40" s="1">
        <v>4.5</v>
      </c>
    </row>
    <row r="41" spans="8:9" ht="12.75" customHeight="1" x14ac:dyDescent="0.35">
      <c r="H41" s="2">
        <v>45777</v>
      </c>
      <c r="I41" s="1">
        <v>4.5</v>
      </c>
    </row>
    <row r="42" spans="8:9" ht="12.75" customHeight="1" x14ac:dyDescent="0.35">
      <c r="H42" s="2">
        <v>45807</v>
      </c>
      <c r="I42" s="1">
        <v>4.5</v>
      </c>
    </row>
    <row r="43" spans="8:9" ht="12.75" customHeight="1" x14ac:dyDescent="0.35">
      <c r="H43" s="2">
        <v>45838</v>
      </c>
      <c r="I43" s="1">
        <v>4.5</v>
      </c>
    </row>
    <row r="44" spans="8:9" ht="12.75" customHeight="1" x14ac:dyDescent="0.35">
      <c r="H44" s="2">
        <v>45869</v>
      </c>
      <c r="I44" s="1">
        <v>4.5</v>
      </c>
    </row>
    <row r="45" spans="8:9" ht="12.75" customHeight="1" x14ac:dyDescent="0.35">
      <c r="H45" s="2">
        <v>45898</v>
      </c>
      <c r="I45" s="1">
        <v>4.5</v>
      </c>
    </row>
    <row r="46" spans="8:9" ht="12.75" customHeight="1" x14ac:dyDescent="0.35">
      <c r="H46" s="2">
        <v>45930</v>
      </c>
      <c r="I46" s="1">
        <v>4.25</v>
      </c>
    </row>
    <row r="47" spans="8:9" ht="12.75" customHeight="1" x14ac:dyDescent="0.35">
      <c r="H47" s="2">
        <v>45961</v>
      </c>
      <c r="I47" s="1">
        <v>4</v>
      </c>
    </row>
    <row r="48" spans="8:9" ht="12.75" customHeight="1" x14ac:dyDescent="0.35">
      <c r="H48" s="2">
        <v>45989</v>
      </c>
      <c r="I48" s="1">
        <v>4</v>
      </c>
    </row>
    <row r="49" spans="8:11" ht="12.75" customHeight="1" x14ac:dyDescent="0.35">
      <c r="H49" s="2">
        <v>46022</v>
      </c>
      <c r="I49" s="1">
        <v>3.75</v>
      </c>
    </row>
    <row r="50" spans="8:11" ht="12.75" customHeight="1" x14ac:dyDescent="0.35">
      <c r="H50" s="2">
        <v>46052</v>
      </c>
      <c r="I50" s="1">
        <v>3.75</v>
      </c>
    </row>
    <row r="51" spans="8:11" ht="12.75" customHeight="1" x14ac:dyDescent="0.35">
      <c r="H51" s="2">
        <v>46080</v>
      </c>
      <c r="I51" s="1">
        <v>3.75</v>
      </c>
    </row>
    <row r="52" spans="8:11" ht="12.75" customHeight="1" x14ac:dyDescent="0.35">
      <c r="H52" s="2">
        <v>46112</v>
      </c>
      <c r="I52" s="1">
        <v>3.75</v>
      </c>
      <c r="J52" s="1">
        <v>3.75</v>
      </c>
      <c r="K52" s="1">
        <v>3.75</v>
      </c>
    </row>
    <row r="53" spans="8:11" ht="12.75" customHeight="1" x14ac:dyDescent="0.35">
      <c r="H53" s="2">
        <v>46142</v>
      </c>
      <c r="I53" s="1">
        <v>3.75</v>
      </c>
      <c r="J53" s="1">
        <v>3.49</v>
      </c>
      <c r="K53" s="1">
        <v>3.75</v>
      </c>
    </row>
    <row r="54" spans="8:11" ht="12.75" customHeight="1" x14ac:dyDescent="0.35">
      <c r="H54" s="2">
        <v>46173</v>
      </c>
      <c r="J54" s="1">
        <v>3.4350000000000001</v>
      </c>
      <c r="K54" s="1">
        <v>3.64</v>
      </c>
    </row>
    <row r="55" spans="8:11" ht="12.75" customHeight="1" x14ac:dyDescent="0.35">
      <c r="H55" s="2">
        <v>46203</v>
      </c>
      <c r="J55" s="1">
        <v>3.375</v>
      </c>
      <c r="K55" s="1">
        <v>3.6349999999999998</v>
      </c>
    </row>
    <row r="56" spans="8:11" ht="12.75" customHeight="1" x14ac:dyDescent="0.35">
      <c r="H56" s="2">
        <v>46234</v>
      </c>
      <c r="J56" s="1">
        <v>3.29</v>
      </c>
      <c r="K56" s="1">
        <v>3.62</v>
      </c>
    </row>
    <row r="57" spans="8:11" ht="12.75" customHeight="1" x14ac:dyDescent="0.35">
      <c r="H57" s="2">
        <v>46265</v>
      </c>
      <c r="J57" s="1">
        <v>3.2149999999999999</v>
      </c>
      <c r="K57" s="1">
        <v>3.61</v>
      </c>
    </row>
    <row r="58" spans="8:11" ht="12.75" customHeight="1" x14ac:dyDescent="0.35">
      <c r="H58" s="2">
        <v>46295</v>
      </c>
      <c r="J58" s="1">
        <v>3.17</v>
      </c>
      <c r="K58" s="1">
        <v>3.6150000000000002</v>
      </c>
    </row>
    <row r="59" spans="8:11" ht="12.75" customHeight="1" x14ac:dyDescent="0.35">
      <c r="H59" s="2">
        <v>46326</v>
      </c>
      <c r="J59" s="1">
        <v>3.1150000000000002</v>
      </c>
      <c r="K59" s="1">
        <v>3.62</v>
      </c>
    </row>
    <row r="60" spans="8:11" ht="12.75" customHeight="1" x14ac:dyDescent="0.35">
      <c r="H60" s="2">
        <v>46356</v>
      </c>
      <c r="J60" s="1">
        <v>3.0750000000000002</v>
      </c>
      <c r="K60" s="1">
        <v>3.66</v>
      </c>
    </row>
    <row r="61" spans="8:11" ht="12.75" customHeight="1" x14ac:dyDescent="0.35">
      <c r="H61" s="2">
        <v>46387</v>
      </c>
      <c r="J61" s="1">
        <v>3.05</v>
      </c>
      <c r="K61" s="1">
        <v>3.6949999999999998</v>
      </c>
    </row>
    <row r="62" spans="8:11" ht="12.75" customHeight="1" x14ac:dyDescent="0.35">
      <c r="H62" s="2">
        <v>46418</v>
      </c>
      <c r="J62" s="1">
        <v>3.03</v>
      </c>
      <c r="K62" s="1">
        <v>3.71</v>
      </c>
    </row>
    <row r="63" spans="8:11" ht="12.75" customHeight="1" x14ac:dyDescent="0.35">
      <c r="H63" s="2">
        <v>46446</v>
      </c>
      <c r="J63" s="1">
        <v>3.0150000000000001</v>
      </c>
      <c r="K63" s="1">
        <v>3.74</v>
      </c>
    </row>
    <row r="64" spans="8:11" ht="12.75" customHeight="1" x14ac:dyDescent="0.35">
      <c r="H64" s="2">
        <v>46477</v>
      </c>
      <c r="J64" s="1">
        <v>3.01</v>
      </c>
      <c r="K64" s="1">
        <v>3.76</v>
      </c>
    </row>
    <row r="65" spans="8:11" ht="12.75" customHeight="1" x14ac:dyDescent="0.35">
      <c r="H65" s="2">
        <v>46507</v>
      </c>
      <c r="J65" s="1">
        <v>3.0150000000000001</v>
      </c>
      <c r="K65" s="1">
        <v>3.7749999999999999</v>
      </c>
    </row>
    <row r="66" spans="8:11" ht="12.75" customHeight="1" x14ac:dyDescent="0.35">
      <c r="H66" s="2">
        <v>46538</v>
      </c>
      <c r="J66" s="1">
        <v>3.04</v>
      </c>
      <c r="K66" s="1">
        <v>3.7949999999999999</v>
      </c>
    </row>
    <row r="67" spans="8:11" ht="12.75" customHeight="1" x14ac:dyDescent="0.35">
      <c r="H67" s="2">
        <v>46568</v>
      </c>
      <c r="J67" s="1">
        <v>3.06</v>
      </c>
      <c r="K67" s="1">
        <v>3.7850000000000001</v>
      </c>
    </row>
    <row r="68" spans="8:11" ht="12.75" customHeight="1" x14ac:dyDescent="0.35">
      <c r="H68" s="2">
        <v>46599</v>
      </c>
      <c r="J68" s="1">
        <v>3.05</v>
      </c>
      <c r="K68" s="1">
        <v>3.77</v>
      </c>
    </row>
    <row r="69" spans="8:11" ht="12.75" customHeight="1" x14ac:dyDescent="0.35">
      <c r="H69" s="2">
        <v>46630</v>
      </c>
      <c r="J69" s="1">
        <v>3.09</v>
      </c>
      <c r="K69" s="1">
        <v>3.7349999999999999</v>
      </c>
    </row>
    <row r="70" spans="8:11" ht="12.75" customHeight="1" x14ac:dyDescent="0.35">
      <c r="H70" s="2">
        <v>46660</v>
      </c>
      <c r="J70" s="1">
        <v>3.09</v>
      </c>
      <c r="K70" s="1">
        <v>3.75</v>
      </c>
    </row>
    <row r="71" spans="8:11" ht="12.75" customHeight="1" x14ac:dyDescent="0.35">
      <c r="H71" s="2">
        <v>46691</v>
      </c>
      <c r="J71" s="1">
        <v>3.0950000000000002</v>
      </c>
      <c r="K71" s="1">
        <v>3.72</v>
      </c>
    </row>
    <row r="72" spans="8:11" ht="12.75" customHeight="1" x14ac:dyDescent="0.35">
      <c r="H72" s="2">
        <v>46721</v>
      </c>
      <c r="J72" s="1">
        <v>3.1150000000000002</v>
      </c>
      <c r="K72" s="1">
        <v>3.6949999999999998</v>
      </c>
    </row>
    <row r="73" spans="8:11" ht="12.75" customHeight="1" x14ac:dyDescent="0.35">
      <c r="H73" s="2">
        <v>46752</v>
      </c>
      <c r="J73" s="1">
        <v>3.1349999999999998</v>
      </c>
      <c r="K73" s="1">
        <v>3.53</v>
      </c>
    </row>
  </sheetData>
  <mergeCells count="1">
    <mergeCell ref="B25:F27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9D61E-D3F5-4FA1-980D-2425114F9EBB}">
  <dimension ref="A2:AA1657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6" width="11.36328125" style="1" customWidth="1"/>
    <col min="7" max="7" width="11.36328125" style="2" customWidth="1"/>
    <col min="8" max="27" width="11.36328125" style="1" customWidth="1"/>
  </cols>
  <sheetData>
    <row r="2" spans="2:14" ht="12.75" customHeight="1" x14ac:dyDescent="0.35">
      <c r="B2" s="4" t="s">
        <v>77</v>
      </c>
      <c r="H2" s="2" t="s">
        <v>33</v>
      </c>
      <c r="I2" s="1" t="s">
        <v>16</v>
      </c>
      <c r="J2" s="1" t="s">
        <v>17</v>
      </c>
      <c r="K2" s="1" t="s">
        <v>9</v>
      </c>
      <c r="L2" s="1" t="s">
        <v>18</v>
      </c>
      <c r="M2" s="1" t="s">
        <v>23</v>
      </c>
      <c r="N2" s="1" t="s">
        <v>87</v>
      </c>
    </row>
    <row r="3" spans="2:14" ht="12.75" customHeight="1" x14ac:dyDescent="0.35">
      <c r="B3" s="1" t="s">
        <v>153</v>
      </c>
      <c r="H3" s="2">
        <v>43831</v>
      </c>
      <c r="I3" s="1">
        <v>1.1915666666666664</v>
      </c>
      <c r="J3" s="1">
        <v>5.4072999999999993</v>
      </c>
      <c r="K3" s="1">
        <v>1.9175</v>
      </c>
      <c r="L3" s="1">
        <v>3.1439999999999979</v>
      </c>
    </row>
    <row r="4" spans="2:14" ht="12.75" customHeight="1" x14ac:dyDescent="0.35">
      <c r="B4" s="1" t="s">
        <v>15</v>
      </c>
      <c r="H4" s="2">
        <v>43832</v>
      </c>
      <c r="I4" s="1">
        <v>1.1651749999999998</v>
      </c>
      <c r="J4" s="1">
        <v>5.3839205607476632</v>
      </c>
      <c r="K4" s="1">
        <v>1.8771</v>
      </c>
      <c r="L4" s="1">
        <v>3.1042056074766302</v>
      </c>
    </row>
    <row r="5" spans="2:14" ht="12.75" customHeight="1" x14ac:dyDescent="0.35">
      <c r="H5" s="2">
        <v>43833</v>
      </c>
      <c r="I5" s="1">
        <v>1.0999000000000001</v>
      </c>
      <c r="J5" s="1">
        <v>5.3852606060606067</v>
      </c>
      <c r="K5" s="1">
        <v>1.7881</v>
      </c>
      <c r="L5" s="1">
        <v>3.1406060606060602</v>
      </c>
    </row>
    <row r="6" spans="2:14" ht="12.75" customHeight="1" x14ac:dyDescent="0.35">
      <c r="H6" s="2">
        <v>43836</v>
      </c>
      <c r="I6" s="1">
        <v>1.0954416666666669</v>
      </c>
      <c r="J6" s="1">
        <v>5.4002999999999997</v>
      </c>
      <c r="K6" s="1">
        <v>1.8090000000000002</v>
      </c>
      <c r="L6" s="1">
        <v>3.1749999999999998</v>
      </c>
    </row>
    <row r="7" spans="2:14" ht="12.75" customHeight="1" x14ac:dyDescent="0.35">
      <c r="H7" s="2">
        <v>43837</v>
      </c>
      <c r="I7" s="1">
        <v>1.1052999999999999</v>
      </c>
      <c r="J7" s="1">
        <v>5.4154333333333335</v>
      </c>
      <c r="K7" s="1">
        <v>1.8176999999999999</v>
      </c>
      <c r="L7" s="1">
        <v>3.2013333333333298</v>
      </c>
    </row>
    <row r="8" spans="2:14" ht="12.75" customHeight="1" x14ac:dyDescent="0.35">
      <c r="H8" s="2">
        <v>43838</v>
      </c>
      <c r="I8" s="1">
        <v>1.1275500000000001</v>
      </c>
      <c r="J8" s="1">
        <v>5.4306400000000004</v>
      </c>
      <c r="K8" s="1">
        <v>1.8738000000000001</v>
      </c>
      <c r="L8" s="1">
        <v>3.2833999999999999</v>
      </c>
    </row>
    <row r="9" spans="2:14" ht="12.75" customHeight="1" x14ac:dyDescent="0.35">
      <c r="H9" s="2">
        <v>43839</v>
      </c>
      <c r="I9" s="1">
        <v>1.1418833333333334</v>
      </c>
      <c r="J9" s="1">
        <v>5.4414954545454544</v>
      </c>
      <c r="K9" s="1">
        <v>1.8545</v>
      </c>
      <c r="L9" s="1">
        <v>3.4079545454545399</v>
      </c>
    </row>
    <row r="10" spans="2:14" ht="12.75" customHeight="1" x14ac:dyDescent="0.35">
      <c r="H10" s="2">
        <v>43840</v>
      </c>
      <c r="I10" s="1">
        <v>1.1281166666666669</v>
      </c>
      <c r="J10" s="1">
        <v>5.4203885057471251</v>
      </c>
      <c r="K10" s="1">
        <v>1.8195999999999999</v>
      </c>
      <c r="L10" s="1">
        <v>3.4698850574712599</v>
      </c>
    </row>
    <row r="11" spans="2:14" ht="12.75" customHeight="1" x14ac:dyDescent="0.35">
      <c r="H11" s="2">
        <v>43843</v>
      </c>
      <c r="I11" s="1">
        <v>1.1417666666666666</v>
      </c>
      <c r="J11" s="1">
        <v>5.4373199999999997</v>
      </c>
      <c r="K11" s="1">
        <v>1.8458999999999999</v>
      </c>
      <c r="L11" s="1">
        <v>3.4542000000000002</v>
      </c>
    </row>
    <row r="12" spans="2:14" ht="12.75" customHeight="1" x14ac:dyDescent="0.35">
      <c r="H12" s="2">
        <v>43844</v>
      </c>
      <c r="I12" s="1">
        <v>1.1406166666666668</v>
      </c>
      <c r="J12" s="1">
        <v>5.4247329113924039</v>
      </c>
      <c r="K12" s="1">
        <v>1.8109</v>
      </c>
      <c r="L12" s="1">
        <v>3.3863291139240501</v>
      </c>
    </row>
    <row r="13" spans="2:14" ht="12.75" customHeight="1" x14ac:dyDescent="0.35">
      <c r="H13" s="2">
        <v>43845</v>
      </c>
      <c r="I13" s="1">
        <v>1.1135083333333335</v>
      </c>
      <c r="J13" s="1">
        <v>5.4056047619047636</v>
      </c>
      <c r="K13" s="1">
        <v>1.7829999999999999</v>
      </c>
      <c r="L13" s="1">
        <v>3.3090476190476199</v>
      </c>
    </row>
    <row r="14" spans="2:14" ht="12.75" customHeight="1" x14ac:dyDescent="0.35">
      <c r="H14" s="2">
        <v>43846</v>
      </c>
      <c r="I14" s="1">
        <v>1.1167833333333335</v>
      </c>
      <c r="J14" s="1">
        <v>5.3976956521739137</v>
      </c>
      <c r="K14" s="1">
        <v>1.8073999999999999</v>
      </c>
      <c r="L14" s="1">
        <v>3.29195652173913</v>
      </c>
    </row>
    <row r="15" spans="2:14" ht="12.75" customHeight="1" x14ac:dyDescent="0.35">
      <c r="H15" s="2">
        <v>43847</v>
      </c>
      <c r="I15" s="1">
        <v>1.1177249999999999</v>
      </c>
      <c r="J15" s="1">
        <v>5.3979156250000004</v>
      </c>
      <c r="K15" s="1">
        <v>1.8214999999999999</v>
      </c>
      <c r="L15" s="1">
        <v>3.2401562500000001</v>
      </c>
    </row>
    <row r="16" spans="2:14" ht="12.75" customHeight="1" x14ac:dyDescent="0.35">
      <c r="H16" s="2">
        <v>43850</v>
      </c>
      <c r="I16" s="1">
        <v>1.1155833333333334</v>
      </c>
      <c r="J16" s="1">
        <v>5.4012291666666679</v>
      </c>
      <c r="K16" s="1">
        <v>1.8214999999999999</v>
      </c>
      <c r="L16" s="1">
        <v>3.2022916666666701</v>
      </c>
    </row>
    <row r="17" spans="2:12" ht="12.75" customHeight="1" x14ac:dyDescent="0.35">
      <c r="H17" s="2">
        <v>43851</v>
      </c>
      <c r="I17" s="1">
        <v>1.0942750000000001</v>
      </c>
      <c r="J17" s="1">
        <v>5.3967842105263157</v>
      </c>
      <c r="K17" s="1">
        <v>1.7743</v>
      </c>
      <c r="L17" s="1">
        <v>3.22684210526316</v>
      </c>
    </row>
    <row r="18" spans="2:12" ht="12.75" customHeight="1" x14ac:dyDescent="0.35">
      <c r="H18" s="2">
        <v>43852</v>
      </c>
      <c r="I18" s="1">
        <v>1.078975</v>
      </c>
      <c r="J18" s="1">
        <v>5.3773864406779657</v>
      </c>
      <c r="K18" s="1">
        <v>1.7690999999999999</v>
      </c>
      <c r="L18" s="1">
        <v>3.2818644067796598</v>
      </c>
    </row>
    <row r="19" spans="2:12" ht="12.75" customHeight="1" x14ac:dyDescent="0.35">
      <c r="H19" s="2">
        <v>43853</v>
      </c>
      <c r="I19" s="1">
        <v>1.0382666666666667</v>
      </c>
      <c r="J19" s="1">
        <v>5.3735674418604651</v>
      </c>
      <c r="K19" s="1">
        <v>1.7324999999999999</v>
      </c>
      <c r="L19" s="1">
        <v>3.3176744186046498</v>
      </c>
    </row>
    <row r="20" spans="2:12" ht="12.75" customHeight="1" x14ac:dyDescent="0.35">
      <c r="H20" s="2">
        <v>43854</v>
      </c>
      <c r="I20" s="1">
        <v>1.0137416666666665</v>
      </c>
      <c r="J20" s="1">
        <v>5.3531428571428572</v>
      </c>
      <c r="K20" s="1">
        <v>1.6839</v>
      </c>
      <c r="L20" s="1">
        <v>3.3514285714285701</v>
      </c>
    </row>
    <row r="21" spans="2:12" ht="12.75" customHeight="1" x14ac:dyDescent="0.35">
      <c r="H21" s="2">
        <v>43857</v>
      </c>
      <c r="I21" s="1">
        <v>0.96366666666666667</v>
      </c>
      <c r="J21" s="1">
        <v>5.3501090909090916</v>
      </c>
      <c r="K21" s="1">
        <v>1.6080000000000001</v>
      </c>
      <c r="L21" s="1">
        <v>3.3440909090909101</v>
      </c>
    </row>
    <row r="22" spans="2:12" ht="12.75" customHeight="1" x14ac:dyDescent="0.35">
      <c r="H22" s="2">
        <v>43858</v>
      </c>
      <c r="I22" s="1">
        <v>0.95115000000000005</v>
      </c>
      <c r="J22" s="1">
        <v>5.3496142857142859</v>
      </c>
      <c r="K22" s="1">
        <v>1.6562000000000001</v>
      </c>
      <c r="L22" s="1">
        <v>3.3021428571428602</v>
      </c>
    </row>
    <row r="23" spans="2:12" ht="12.75" customHeight="1" x14ac:dyDescent="0.35">
      <c r="H23" s="2">
        <v>43859</v>
      </c>
      <c r="I23" s="1">
        <v>0.93744166666666684</v>
      </c>
      <c r="J23" s="1">
        <v>5.3327818181818181</v>
      </c>
      <c r="K23" s="1">
        <v>1.5838999999999999</v>
      </c>
      <c r="L23" s="1">
        <v>3.34181818181818</v>
      </c>
    </row>
    <row r="24" spans="2:12" ht="12.75" customHeight="1" x14ac:dyDescent="0.35">
      <c r="H24" s="2">
        <v>43860</v>
      </c>
      <c r="I24" s="1">
        <v>0.9169666666666666</v>
      </c>
      <c r="J24" s="1">
        <v>5.3188117647058819</v>
      </c>
      <c r="K24" s="1">
        <v>1.5855999999999999</v>
      </c>
      <c r="L24" s="1">
        <v>3.3741176470588199</v>
      </c>
    </row>
    <row r="25" spans="2:12" ht="12.75" customHeight="1" x14ac:dyDescent="0.35">
      <c r="B25" s="58" t="s">
        <v>154</v>
      </c>
      <c r="C25" s="58"/>
      <c r="D25" s="58"/>
      <c r="E25" s="58"/>
      <c r="F25" s="58"/>
      <c r="H25" s="2">
        <v>43861</v>
      </c>
      <c r="I25" s="1">
        <v>0.89541666666666664</v>
      </c>
      <c r="J25" s="1">
        <v>5.3135666666666665</v>
      </c>
      <c r="K25" s="1">
        <v>1.5068000000000001</v>
      </c>
      <c r="L25" s="1">
        <v>3.4266666666666699</v>
      </c>
    </row>
    <row r="26" spans="2:12" ht="12.75" customHeight="1" x14ac:dyDescent="0.35">
      <c r="B26" s="58"/>
      <c r="C26" s="58"/>
      <c r="D26" s="58"/>
      <c r="E26" s="58"/>
      <c r="F26" s="58"/>
      <c r="H26" s="2">
        <v>43864</v>
      </c>
      <c r="I26" s="1">
        <v>0.88554999999999995</v>
      </c>
      <c r="J26" s="1">
        <v>5.2793363636363635</v>
      </c>
      <c r="K26" s="1">
        <v>1.5272000000000001</v>
      </c>
      <c r="L26" s="1">
        <v>3.4563636363636401</v>
      </c>
    </row>
    <row r="27" spans="2:12" ht="12.75" customHeight="1" x14ac:dyDescent="0.35">
      <c r="B27" s="58"/>
      <c r="C27" s="58"/>
      <c r="D27" s="58"/>
      <c r="E27" s="58"/>
      <c r="F27" s="58"/>
      <c r="H27" s="2">
        <v>43865</v>
      </c>
      <c r="I27" s="1">
        <v>0.92437500000000006</v>
      </c>
      <c r="J27" s="1">
        <v>5.2804199999999994</v>
      </c>
      <c r="K27" s="1">
        <v>1.5991</v>
      </c>
      <c r="L27" s="1">
        <v>3.3902000000000001</v>
      </c>
    </row>
    <row r="28" spans="2:12" ht="12.75" customHeight="1" x14ac:dyDescent="0.35">
      <c r="B28" s="58"/>
      <c r="C28" s="58"/>
      <c r="D28" s="58"/>
      <c r="E28" s="58"/>
      <c r="F28" s="58"/>
      <c r="H28" s="2">
        <v>43866</v>
      </c>
      <c r="I28" s="1">
        <v>0.97254166666666653</v>
      </c>
      <c r="J28" s="1">
        <v>5.2530909090909095</v>
      </c>
      <c r="K28" s="1">
        <v>1.6508</v>
      </c>
      <c r="L28" s="1">
        <v>3.36090909090909</v>
      </c>
    </row>
    <row r="29" spans="2:12" ht="12.75" customHeight="1" x14ac:dyDescent="0.35">
      <c r="B29" s="58"/>
      <c r="C29" s="58"/>
      <c r="D29" s="58"/>
      <c r="E29" s="58"/>
      <c r="F29" s="58"/>
      <c r="H29" s="2">
        <v>43867</v>
      </c>
      <c r="I29" s="1">
        <v>0.97795000000000032</v>
      </c>
      <c r="J29" s="1">
        <v>5.2370999999999999</v>
      </c>
      <c r="K29" s="1">
        <v>1.6421999999999999</v>
      </c>
      <c r="L29" s="1">
        <v>3.36</v>
      </c>
    </row>
    <row r="30" spans="2:12" ht="12.75" customHeight="1" x14ac:dyDescent="0.35">
      <c r="B30" s="1" t="s">
        <v>8</v>
      </c>
      <c r="C30" s="5"/>
      <c r="D30" s="5"/>
      <c r="E30" s="5"/>
      <c r="F30" s="5"/>
      <c r="H30" s="2">
        <v>43868</v>
      </c>
      <c r="I30" s="1">
        <v>0.95386666666666653</v>
      </c>
      <c r="J30" s="1">
        <v>5.2437789473684209</v>
      </c>
      <c r="K30" s="1">
        <v>1.5834000000000001</v>
      </c>
      <c r="L30" s="1">
        <v>3.3757894736842098</v>
      </c>
    </row>
    <row r="31" spans="2:12" ht="12.75" customHeight="1" x14ac:dyDescent="0.35">
      <c r="H31" s="2">
        <v>43871</v>
      </c>
      <c r="I31" s="1">
        <v>0.94003333333333339</v>
      </c>
      <c r="J31" s="1">
        <v>5.217762500000001</v>
      </c>
      <c r="K31" s="1">
        <v>1.5695999999999999</v>
      </c>
      <c r="L31" s="1">
        <v>3.3806250000000002</v>
      </c>
    </row>
    <row r="32" spans="2:12" ht="12.75" customHeight="1" x14ac:dyDescent="0.35">
      <c r="H32" s="2">
        <v>43872</v>
      </c>
      <c r="I32" s="1">
        <v>0.9508416666666667</v>
      </c>
      <c r="J32" s="1">
        <v>5.2130333333333327</v>
      </c>
      <c r="K32" s="1">
        <v>1.6006</v>
      </c>
      <c r="L32" s="1">
        <v>3.37333333333333</v>
      </c>
    </row>
    <row r="33" spans="8:12" ht="12.75" customHeight="1" x14ac:dyDescent="0.35">
      <c r="H33" s="2">
        <v>43873</v>
      </c>
      <c r="I33" s="1">
        <v>0.9774166666666666</v>
      </c>
      <c r="J33" s="1">
        <v>5.2252999999999989</v>
      </c>
      <c r="K33" s="1">
        <v>1.6333</v>
      </c>
      <c r="L33" s="1">
        <v>3.4</v>
      </c>
    </row>
    <row r="34" spans="8:12" ht="12.75" customHeight="1" x14ac:dyDescent="0.35">
      <c r="H34" s="2">
        <v>43874</v>
      </c>
      <c r="I34" s="1">
        <v>0.9700249999999998</v>
      </c>
      <c r="J34" s="1">
        <v>5.2515999999999998</v>
      </c>
      <c r="K34" s="1">
        <v>1.6173</v>
      </c>
      <c r="L34" s="1">
        <v>3.4249999999999998</v>
      </c>
    </row>
    <row r="35" spans="8:12" ht="12.75" customHeight="1" x14ac:dyDescent="0.35">
      <c r="H35" s="2">
        <v>43875</v>
      </c>
      <c r="I35" s="1">
        <v>0.96182499999999982</v>
      </c>
      <c r="J35" s="1">
        <v>5.2381000000000002</v>
      </c>
      <c r="K35" s="1">
        <v>1.5848</v>
      </c>
      <c r="L35" s="1">
        <v>3.47</v>
      </c>
    </row>
    <row r="36" spans="8:12" ht="12.75" customHeight="1" x14ac:dyDescent="0.35">
      <c r="H36" s="2">
        <v>43878</v>
      </c>
      <c r="I36" s="1">
        <v>0.95725833333333332</v>
      </c>
      <c r="J36" s="1">
        <v>5.2511000000000001</v>
      </c>
      <c r="K36" s="1">
        <v>1.5848</v>
      </c>
      <c r="L36" s="1">
        <v>3.47</v>
      </c>
    </row>
    <row r="37" spans="8:12" ht="12.75" customHeight="1" x14ac:dyDescent="0.35">
      <c r="H37" s="2">
        <v>43879</v>
      </c>
      <c r="I37" s="1">
        <v>0.94093333333333329</v>
      </c>
      <c r="J37" s="1">
        <v>5.243387499999999</v>
      </c>
      <c r="K37" s="1">
        <v>1.5609999999999999</v>
      </c>
      <c r="L37" s="1">
        <v>3.546875</v>
      </c>
    </row>
    <row r="38" spans="8:12" ht="12.75" customHeight="1" x14ac:dyDescent="0.35">
      <c r="H38" s="2">
        <v>43880</v>
      </c>
      <c r="I38" s="1">
        <v>0.94089166666666679</v>
      </c>
      <c r="J38" s="1">
        <v>5.2423058823529409</v>
      </c>
      <c r="K38" s="1">
        <v>1.5661</v>
      </c>
      <c r="L38" s="1">
        <v>3.5970588235294101</v>
      </c>
    </row>
    <row r="39" spans="8:12" ht="12.75" customHeight="1" x14ac:dyDescent="0.35">
      <c r="H39" s="2">
        <v>43881</v>
      </c>
      <c r="I39" s="1">
        <v>0.90629999999999988</v>
      </c>
      <c r="J39" s="1">
        <v>5.2754862068965522</v>
      </c>
      <c r="K39" s="1">
        <v>1.5152000000000001</v>
      </c>
      <c r="L39" s="1">
        <v>3.6958620689655199</v>
      </c>
    </row>
    <row r="40" spans="8:12" ht="12.75" customHeight="1" x14ac:dyDescent="0.35">
      <c r="H40" s="2">
        <v>43882</v>
      </c>
      <c r="I40" s="1">
        <v>0.87983333333333347</v>
      </c>
      <c r="J40" s="1">
        <v>5.2642332504714</v>
      </c>
      <c r="K40" s="1">
        <v>1.4713000000000001</v>
      </c>
      <c r="L40" s="1">
        <v>3.7643325047139999</v>
      </c>
    </row>
    <row r="41" spans="8:12" ht="12.75" customHeight="1" x14ac:dyDescent="0.35">
      <c r="H41" s="2">
        <v>43885</v>
      </c>
      <c r="I41" s="1">
        <v>0.84176666666666655</v>
      </c>
      <c r="J41" s="1">
        <v>5.2076428571428561</v>
      </c>
      <c r="K41" s="1">
        <v>1.3705000000000001</v>
      </c>
      <c r="L41" s="1">
        <v>3.5814285714285701</v>
      </c>
    </row>
    <row r="42" spans="8:12" ht="12.75" customHeight="1" x14ac:dyDescent="0.35">
      <c r="H42" s="2">
        <v>43886</v>
      </c>
      <c r="I42" s="1">
        <v>0.83543333333333347</v>
      </c>
      <c r="J42" s="1">
        <v>5.1772315789473682</v>
      </c>
      <c r="K42" s="1">
        <v>1.3521000000000001</v>
      </c>
      <c r="L42" s="1">
        <v>3.46631578947368</v>
      </c>
    </row>
    <row r="43" spans="8:12" ht="12.75" customHeight="1" x14ac:dyDescent="0.35">
      <c r="H43" s="2">
        <v>43887</v>
      </c>
      <c r="I43" s="1">
        <v>0.82965</v>
      </c>
      <c r="J43" s="1">
        <v>5.2105448275862063</v>
      </c>
      <c r="K43" s="1">
        <v>1.3371</v>
      </c>
      <c r="L43" s="1">
        <v>3.4834482758620702</v>
      </c>
    </row>
    <row r="44" spans="8:12" ht="12.75" customHeight="1" x14ac:dyDescent="0.35">
      <c r="H44" s="2">
        <v>43888</v>
      </c>
      <c r="I44" s="1">
        <v>0.80019166666666675</v>
      </c>
      <c r="J44" s="1">
        <v>5.2600249999999997</v>
      </c>
      <c r="K44" s="1">
        <v>1.2606999999999999</v>
      </c>
      <c r="L44" s="1">
        <v>3.5612499999999998</v>
      </c>
    </row>
    <row r="45" spans="8:12" ht="12.75" customHeight="1" x14ac:dyDescent="0.35">
      <c r="H45" s="2">
        <v>43889</v>
      </c>
      <c r="I45" s="1">
        <v>0.74555000000000005</v>
      </c>
      <c r="J45" s="1">
        <v>5.3231317073170734</v>
      </c>
      <c r="K45" s="1">
        <v>1.1486000000000001</v>
      </c>
      <c r="L45" s="1">
        <v>3.58531707317074</v>
      </c>
    </row>
    <row r="46" spans="8:12" ht="12.75" customHeight="1" x14ac:dyDescent="0.35">
      <c r="H46" s="2">
        <v>43892</v>
      </c>
      <c r="I46" s="1">
        <v>0.7355750000000002</v>
      </c>
      <c r="J46" s="1">
        <v>5.2830555555555563</v>
      </c>
      <c r="K46" s="1">
        <v>1.1632</v>
      </c>
      <c r="L46" s="1">
        <v>3.51755555555556</v>
      </c>
    </row>
    <row r="47" spans="8:12" ht="12.75" customHeight="1" x14ac:dyDescent="0.35">
      <c r="H47" s="2">
        <v>43893</v>
      </c>
      <c r="I47" s="1">
        <v>0.70413333333333339</v>
      </c>
      <c r="J47" s="1">
        <v>5.2113333333333332</v>
      </c>
      <c r="K47" s="1">
        <v>0.999</v>
      </c>
      <c r="L47" s="1">
        <v>3.43333333333333</v>
      </c>
    </row>
    <row r="48" spans="8:12" ht="12.75" customHeight="1" x14ac:dyDescent="0.35">
      <c r="H48" s="2">
        <v>43894</v>
      </c>
      <c r="I48" s="1">
        <v>0.67710833333333342</v>
      </c>
      <c r="J48" s="1">
        <v>5.090825925925925</v>
      </c>
      <c r="K48" s="1">
        <v>1.0522</v>
      </c>
      <c r="L48" s="1">
        <v>3.2092592592592601</v>
      </c>
    </row>
    <row r="49" spans="8:12" ht="12.75" customHeight="1" x14ac:dyDescent="0.35">
      <c r="H49" s="2">
        <v>43895</v>
      </c>
      <c r="I49" s="1">
        <v>0.66095833333333343</v>
      </c>
      <c r="J49" s="1">
        <v>5.1058250000000003</v>
      </c>
      <c r="K49" s="1">
        <v>0.91200000000000003</v>
      </c>
      <c r="L49" s="1">
        <v>3.1512500000000001</v>
      </c>
    </row>
    <row r="50" spans="8:12" ht="12.75" customHeight="1" x14ac:dyDescent="0.35">
      <c r="H50" s="2">
        <v>43896</v>
      </c>
      <c r="I50" s="1">
        <v>0.59061666666666657</v>
      </c>
      <c r="J50" s="1">
        <v>5.1269999999999998</v>
      </c>
      <c r="K50" s="1">
        <v>0.76229999999999998</v>
      </c>
      <c r="L50" s="1">
        <v>3.08</v>
      </c>
    </row>
    <row r="51" spans="8:12" ht="12.75" customHeight="1" x14ac:dyDescent="0.35">
      <c r="H51" s="2">
        <v>43899</v>
      </c>
      <c r="I51" s="1">
        <v>0.50169999999999992</v>
      </c>
      <c r="J51" s="1">
        <v>5.1867333333333328</v>
      </c>
      <c r="K51" s="1">
        <v>0.54069999999999996</v>
      </c>
      <c r="L51" s="1">
        <v>2.9233333333333298</v>
      </c>
    </row>
    <row r="52" spans="8:12" ht="12.75" customHeight="1" x14ac:dyDescent="0.35">
      <c r="H52" s="2">
        <v>43900</v>
      </c>
      <c r="I52" s="1">
        <v>0.60882500000000006</v>
      </c>
      <c r="J52" s="1">
        <v>5.3002095238095235</v>
      </c>
      <c r="K52" s="1">
        <v>0.80300000000000005</v>
      </c>
      <c r="L52" s="1">
        <v>3.0130952380952398</v>
      </c>
    </row>
    <row r="53" spans="8:12" ht="12.75" customHeight="1" x14ac:dyDescent="0.35">
      <c r="H53" s="2">
        <v>43901</v>
      </c>
      <c r="I53" s="1">
        <v>0.60682500000000006</v>
      </c>
      <c r="J53" s="1">
        <v>5.5290631578947362</v>
      </c>
      <c r="K53" s="1">
        <v>0.86950000000000005</v>
      </c>
      <c r="L53" s="1">
        <v>2.9386315789473598</v>
      </c>
    </row>
    <row r="54" spans="8:12" ht="12.75" customHeight="1" x14ac:dyDescent="0.35">
      <c r="H54" s="2">
        <v>43902</v>
      </c>
      <c r="I54" s="1">
        <v>0.68067499999999992</v>
      </c>
      <c r="J54" s="1">
        <v>5.9295625000000003</v>
      </c>
      <c r="K54" s="1">
        <v>0.80420000000000003</v>
      </c>
      <c r="L54" s="1">
        <v>3.3196249999999998</v>
      </c>
    </row>
    <row r="55" spans="8:12" ht="12.75" customHeight="1" x14ac:dyDescent="0.35">
      <c r="H55" s="2">
        <v>43903</v>
      </c>
      <c r="I55" s="1">
        <v>0.85254166666666686</v>
      </c>
      <c r="J55" s="1">
        <v>6.0340192307692311</v>
      </c>
      <c r="K55" s="1">
        <v>0.96030000000000004</v>
      </c>
      <c r="L55" s="1">
        <v>3.3051923076923102</v>
      </c>
    </row>
    <row r="56" spans="8:12" ht="12.75" customHeight="1" x14ac:dyDescent="0.35">
      <c r="H56" s="2">
        <v>43906</v>
      </c>
      <c r="I56" s="1">
        <v>0.85049166666666665</v>
      </c>
      <c r="J56" s="1">
        <v>6.2095557893945657</v>
      </c>
      <c r="K56" s="1">
        <v>0.71819999999999995</v>
      </c>
      <c r="L56" s="1">
        <v>3.0105578939456601</v>
      </c>
    </row>
    <row r="57" spans="8:12" ht="12.75" customHeight="1" x14ac:dyDescent="0.35">
      <c r="H57" s="2">
        <v>43907</v>
      </c>
      <c r="I57" s="1">
        <v>0.96225833333333333</v>
      </c>
      <c r="J57" s="1">
        <v>6.1400187500000003</v>
      </c>
      <c r="K57" s="1">
        <v>1.0784</v>
      </c>
      <c r="L57" s="1">
        <v>2.9121874999999999</v>
      </c>
    </row>
    <row r="58" spans="8:12" ht="12.75" customHeight="1" x14ac:dyDescent="0.35">
      <c r="H58" s="2">
        <v>43908</v>
      </c>
      <c r="I58" s="1">
        <v>1.1125499999999999</v>
      </c>
      <c r="J58" s="1">
        <v>6.5495999999999999</v>
      </c>
      <c r="K58" s="1">
        <v>1.1915</v>
      </c>
      <c r="L58" s="1">
        <v>3.593</v>
      </c>
    </row>
    <row r="59" spans="8:12" ht="12.75" customHeight="1" x14ac:dyDescent="0.35">
      <c r="H59" s="2">
        <v>43909</v>
      </c>
      <c r="I59" s="1">
        <v>1.1012833333333334</v>
      </c>
      <c r="J59" s="1">
        <v>6.6836000000000002</v>
      </c>
      <c r="K59" s="1">
        <v>1.1404000000000001</v>
      </c>
      <c r="L59" s="1">
        <v>3.7120000000000002</v>
      </c>
    </row>
    <row r="60" spans="8:12" ht="12.75" customHeight="1" x14ac:dyDescent="0.35">
      <c r="H60" s="2">
        <v>43910</v>
      </c>
      <c r="I60" s="1">
        <v>0.93734999999999991</v>
      </c>
      <c r="J60" s="1">
        <v>6.5399666666666665</v>
      </c>
      <c r="K60" s="1">
        <v>0.84540000000000004</v>
      </c>
      <c r="L60" s="1">
        <v>3.8316666666666701</v>
      </c>
    </row>
    <row r="61" spans="8:12" ht="12.75" customHeight="1" x14ac:dyDescent="0.35">
      <c r="H61" s="2">
        <v>43913</v>
      </c>
      <c r="I61" s="1">
        <v>0.84668333333333345</v>
      </c>
      <c r="J61" s="1">
        <v>6.6638705882352935</v>
      </c>
      <c r="K61" s="1">
        <v>0.7863</v>
      </c>
      <c r="L61" s="1">
        <v>3.9047058823529399</v>
      </c>
    </row>
    <row r="62" spans="8:12" ht="12.75" customHeight="1" x14ac:dyDescent="0.35">
      <c r="H62" s="2">
        <v>43914</v>
      </c>
      <c r="I62" s="1">
        <v>0.88621666666666676</v>
      </c>
      <c r="J62" s="1">
        <v>6.686831578947368</v>
      </c>
      <c r="K62" s="1">
        <v>0.84660000000000002</v>
      </c>
      <c r="L62" s="1">
        <v>3.8763157894736802</v>
      </c>
    </row>
    <row r="63" spans="8:12" ht="12.75" customHeight="1" x14ac:dyDescent="0.35">
      <c r="H63" s="2">
        <v>43915</v>
      </c>
      <c r="I63" s="1">
        <v>0.89587500000000009</v>
      </c>
      <c r="J63" s="1">
        <v>6.5333430769230771</v>
      </c>
      <c r="K63" s="1">
        <v>0.86729999999999996</v>
      </c>
      <c r="L63" s="1">
        <v>3.7892307692307701</v>
      </c>
    </row>
    <row r="64" spans="8:12" ht="12.75" customHeight="1" x14ac:dyDescent="0.35">
      <c r="H64" s="2">
        <v>43916</v>
      </c>
      <c r="I64" s="1">
        <v>0.80179166666666657</v>
      </c>
      <c r="J64" s="1">
        <v>6.3079438784067081</v>
      </c>
      <c r="K64" s="1">
        <v>0.84470000000000001</v>
      </c>
      <c r="L64" s="1">
        <v>3.6744444444444402</v>
      </c>
    </row>
    <row r="65" spans="8:12" ht="12.75" customHeight="1" x14ac:dyDescent="0.35">
      <c r="H65" s="2">
        <v>43917</v>
      </c>
      <c r="I65" s="1">
        <v>0.75323333333333331</v>
      </c>
      <c r="J65" s="1">
        <v>6.2985408576329327</v>
      </c>
      <c r="K65" s="1">
        <v>0.67459999999999998</v>
      </c>
      <c r="L65" s="1">
        <v>3.5972727272727298</v>
      </c>
    </row>
    <row r="66" spans="8:12" ht="12.75" customHeight="1" x14ac:dyDescent="0.35">
      <c r="H66" s="2">
        <v>43920</v>
      </c>
      <c r="I66" s="1">
        <v>0.73850833333333332</v>
      </c>
      <c r="J66" s="1">
        <v>6.3251318238993708</v>
      </c>
      <c r="K66" s="1">
        <v>0.72640000000000005</v>
      </c>
      <c r="L66" s="1">
        <v>3.6258333333333299</v>
      </c>
    </row>
    <row r="67" spans="8:12" ht="12.75" customHeight="1" x14ac:dyDescent="0.35">
      <c r="H67" s="2">
        <v>43921</v>
      </c>
      <c r="I67" s="1">
        <v>0.74479166666666663</v>
      </c>
      <c r="J67" s="1">
        <v>6.244919811320754</v>
      </c>
      <c r="K67" s="1">
        <v>0.66949999999999998</v>
      </c>
      <c r="L67" s="1">
        <v>3.6124000000000001</v>
      </c>
    </row>
    <row r="68" spans="8:12" ht="12.75" customHeight="1" x14ac:dyDescent="0.35">
      <c r="H68" s="2">
        <v>43922</v>
      </c>
      <c r="I68" s="1">
        <v>0.7359</v>
      </c>
      <c r="J68" s="1">
        <v>6.2305572333271071</v>
      </c>
      <c r="K68" s="1">
        <v>0.58320000000000005</v>
      </c>
      <c r="L68" s="1">
        <v>3.30465346534654</v>
      </c>
    </row>
    <row r="69" spans="8:12" ht="12.75" customHeight="1" x14ac:dyDescent="0.35">
      <c r="H69" s="2">
        <v>43923</v>
      </c>
      <c r="I69" s="1">
        <v>0.71886666666666654</v>
      </c>
      <c r="J69" s="1">
        <v>6.2957511320754715</v>
      </c>
      <c r="K69" s="1">
        <v>0.59699999999999998</v>
      </c>
      <c r="L69" s="1">
        <v>3.36</v>
      </c>
    </row>
    <row r="70" spans="8:12" ht="12.75" customHeight="1" x14ac:dyDescent="0.35">
      <c r="H70" s="2">
        <v>43924</v>
      </c>
      <c r="I70" s="1">
        <v>0.72042499999999998</v>
      </c>
      <c r="J70" s="1">
        <v>6.390100188679245</v>
      </c>
      <c r="K70" s="1">
        <v>0.5948</v>
      </c>
      <c r="L70" s="1">
        <v>3.4169999999999998</v>
      </c>
    </row>
    <row r="71" spans="8:12" ht="12.75" customHeight="1" x14ac:dyDescent="0.35">
      <c r="H71" s="2">
        <v>43927</v>
      </c>
      <c r="I71" s="1">
        <v>0.74168333333333336</v>
      </c>
      <c r="J71" s="1">
        <v>6.3560720754716984</v>
      </c>
      <c r="K71" s="1">
        <v>0.66979999999999995</v>
      </c>
      <c r="L71" s="1">
        <v>3.4</v>
      </c>
    </row>
    <row r="72" spans="8:12" ht="12.75" customHeight="1" x14ac:dyDescent="0.35">
      <c r="H72" s="2">
        <v>43928</v>
      </c>
      <c r="I72" s="1">
        <v>0.81816666666666682</v>
      </c>
      <c r="J72" s="1">
        <v>6.2024752830188676</v>
      </c>
      <c r="K72" s="1">
        <v>0.71220000000000006</v>
      </c>
      <c r="L72" s="1">
        <v>3.4</v>
      </c>
    </row>
    <row r="73" spans="8:12" ht="12.75" customHeight="1" x14ac:dyDescent="0.35">
      <c r="H73" s="2">
        <v>43929</v>
      </c>
      <c r="I73" s="1">
        <v>0.81775833333333325</v>
      </c>
      <c r="J73" s="1">
        <v>6.1482411320754711</v>
      </c>
      <c r="K73" s="1">
        <v>0.7722</v>
      </c>
      <c r="L73" s="1">
        <v>3.26</v>
      </c>
    </row>
    <row r="74" spans="8:12" ht="12.75" customHeight="1" x14ac:dyDescent="0.35">
      <c r="H74" s="2">
        <v>43930</v>
      </c>
      <c r="I74" s="1">
        <v>0.76951666666666652</v>
      </c>
      <c r="J74" s="1">
        <v>6.1012450943396228</v>
      </c>
      <c r="K74" s="1">
        <v>0.71909999999999996</v>
      </c>
      <c r="L74" s="1">
        <v>3.2</v>
      </c>
    </row>
    <row r="75" spans="8:12" ht="12.75" customHeight="1" x14ac:dyDescent="0.35">
      <c r="H75" s="2">
        <v>43931</v>
      </c>
      <c r="I75" s="1">
        <v>0.77043333333333319</v>
      </c>
      <c r="J75" s="1">
        <v>6.1020128301886789</v>
      </c>
      <c r="K75" s="1">
        <v>0.71909999999999996</v>
      </c>
      <c r="L75" s="1">
        <v>3.2</v>
      </c>
    </row>
    <row r="76" spans="8:12" ht="12.75" customHeight="1" x14ac:dyDescent="0.35">
      <c r="H76" s="2">
        <v>43934</v>
      </c>
      <c r="I76" s="1">
        <v>0.77606666666666657</v>
      </c>
      <c r="J76" s="1">
        <v>6.0170541509433964</v>
      </c>
      <c r="K76" s="1">
        <v>0.77129999999999999</v>
      </c>
      <c r="L76" s="1">
        <v>3.16</v>
      </c>
    </row>
    <row r="77" spans="8:12" ht="12.75" customHeight="1" x14ac:dyDescent="0.35">
      <c r="H77" s="2">
        <v>43935</v>
      </c>
      <c r="I77" s="1">
        <v>0.7874416666666666</v>
      </c>
      <c r="J77" s="1">
        <v>5.9343524528301881</v>
      </c>
      <c r="K77" s="1">
        <v>0.752</v>
      </c>
      <c r="L77" s="1">
        <v>3.18</v>
      </c>
    </row>
    <row r="78" spans="8:12" ht="12.75" customHeight="1" x14ac:dyDescent="0.35">
      <c r="H78" s="2">
        <v>43936</v>
      </c>
      <c r="I78" s="1">
        <v>0.75906666666666656</v>
      </c>
      <c r="J78" s="1">
        <v>5.9004469811320757</v>
      </c>
      <c r="K78" s="1">
        <v>0.63160000000000005</v>
      </c>
      <c r="L78" s="1">
        <v>3.15</v>
      </c>
    </row>
    <row r="79" spans="8:12" ht="12.75" customHeight="1" x14ac:dyDescent="0.35">
      <c r="H79" s="2">
        <v>43937</v>
      </c>
      <c r="I79" s="1">
        <v>0.73295833333333338</v>
      </c>
      <c r="J79" s="1">
        <v>5.8700833962264145</v>
      </c>
      <c r="K79" s="1">
        <v>0.62670000000000003</v>
      </c>
      <c r="L79" s="1">
        <v>3.12</v>
      </c>
    </row>
    <row r="80" spans="8:12" ht="12.75" customHeight="1" x14ac:dyDescent="0.35">
      <c r="H80" s="2">
        <v>43938</v>
      </c>
      <c r="I80" s="1">
        <v>0.74395833333333317</v>
      </c>
      <c r="J80" s="1">
        <v>5.6560658490566045</v>
      </c>
      <c r="K80" s="1">
        <v>0.64170000000000005</v>
      </c>
      <c r="L80" s="1">
        <v>3.09</v>
      </c>
    </row>
    <row r="81" spans="8:12" ht="12.75" customHeight="1" x14ac:dyDescent="0.35">
      <c r="H81" s="2">
        <v>43941</v>
      </c>
      <c r="I81" s="1">
        <v>0.76455833333333345</v>
      </c>
      <c r="J81" s="1">
        <v>5.6072275471698116</v>
      </c>
      <c r="K81" s="1">
        <v>0.60529999999999995</v>
      </c>
      <c r="L81" s="1">
        <v>3.02</v>
      </c>
    </row>
    <row r="82" spans="8:12" ht="12.75" customHeight="1" x14ac:dyDescent="0.35">
      <c r="H82" s="2">
        <v>43942</v>
      </c>
      <c r="I82" s="1">
        <v>0.78003333333333347</v>
      </c>
      <c r="J82" s="1">
        <v>5.6329501886792457</v>
      </c>
      <c r="K82" s="1">
        <v>0.56910000000000005</v>
      </c>
      <c r="L82" s="1">
        <v>2.92</v>
      </c>
    </row>
    <row r="83" spans="8:12" ht="12.75" customHeight="1" x14ac:dyDescent="0.35">
      <c r="H83" s="2">
        <v>43943</v>
      </c>
      <c r="I83" s="1">
        <v>0.8096916666666667</v>
      </c>
      <c r="J83" s="1">
        <v>5.6520054716981125</v>
      </c>
      <c r="K83" s="1">
        <v>0.61899999999999999</v>
      </c>
      <c r="L83" s="1">
        <v>2.88</v>
      </c>
    </row>
    <row r="84" spans="8:12" ht="12.75" customHeight="1" x14ac:dyDescent="0.35">
      <c r="H84" s="2">
        <v>43944</v>
      </c>
      <c r="I84" s="1">
        <v>0.79059166666666669</v>
      </c>
      <c r="J84" s="1">
        <v>5.6633671698113206</v>
      </c>
      <c r="K84" s="1">
        <v>0.60150000000000003</v>
      </c>
      <c r="L84" s="1">
        <v>2.76</v>
      </c>
    </row>
    <row r="85" spans="8:12" ht="12.75" customHeight="1" x14ac:dyDescent="0.35">
      <c r="H85" s="2">
        <v>43945</v>
      </c>
      <c r="I85" s="1">
        <v>0.74891666666666656</v>
      </c>
      <c r="J85" s="1">
        <v>5.7627771698113204</v>
      </c>
      <c r="K85" s="1">
        <v>0.6008</v>
      </c>
      <c r="L85" s="1">
        <v>2.69</v>
      </c>
    </row>
    <row r="86" spans="8:12" ht="12.75" customHeight="1" x14ac:dyDescent="0.35">
      <c r="H86" s="2">
        <v>43948</v>
      </c>
      <c r="I86" s="1">
        <v>0.75343333333333329</v>
      </c>
      <c r="J86" s="1">
        <v>5.7695181132075479</v>
      </c>
      <c r="K86" s="1">
        <v>0.66049999999999998</v>
      </c>
      <c r="L86" s="1">
        <v>2.65</v>
      </c>
    </row>
    <row r="87" spans="8:12" ht="12.75" customHeight="1" x14ac:dyDescent="0.35">
      <c r="H87" s="2">
        <v>43949</v>
      </c>
      <c r="I87" s="1">
        <v>0.72323333333333328</v>
      </c>
      <c r="J87" s="1">
        <v>5.7250358490566029</v>
      </c>
      <c r="K87" s="1">
        <v>0.6129</v>
      </c>
      <c r="L87" s="1">
        <v>2.71</v>
      </c>
    </row>
    <row r="88" spans="8:12" ht="12.75" customHeight="1" x14ac:dyDescent="0.35">
      <c r="H88" s="2">
        <v>43950</v>
      </c>
      <c r="I88" s="1">
        <v>0.71080833333333338</v>
      </c>
      <c r="J88" s="1">
        <v>5.6075524528301894</v>
      </c>
      <c r="K88" s="1">
        <v>0.62690000000000001</v>
      </c>
      <c r="L88" s="1">
        <v>2.67</v>
      </c>
    </row>
    <row r="89" spans="8:12" ht="12.75" customHeight="1" x14ac:dyDescent="0.35">
      <c r="H89" s="2">
        <v>43951</v>
      </c>
      <c r="I89" s="1">
        <v>0.66883333333333328</v>
      </c>
      <c r="J89" s="1">
        <v>5.5601552830188679</v>
      </c>
      <c r="K89" s="1">
        <v>0.63929999999999998</v>
      </c>
      <c r="L89" s="1">
        <v>2.67</v>
      </c>
    </row>
    <row r="90" spans="8:12" ht="12.75" customHeight="1" x14ac:dyDescent="0.35">
      <c r="H90" s="2">
        <v>43952</v>
      </c>
      <c r="I90" s="1">
        <v>0.65337499999999993</v>
      </c>
      <c r="J90" s="1">
        <v>5.5593947169811333</v>
      </c>
      <c r="K90" s="1">
        <v>0.61180000000000001</v>
      </c>
      <c r="L90" s="1">
        <v>2.67</v>
      </c>
    </row>
    <row r="91" spans="8:12" ht="12.75" customHeight="1" x14ac:dyDescent="0.35">
      <c r="H91" s="2">
        <v>43955</v>
      </c>
      <c r="I91" s="1">
        <v>0.65344999999999998</v>
      </c>
      <c r="J91" s="1">
        <v>5.5736652830188671</v>
      </c>
      <c r="K91" s="1">
        <v>0.63360000000000005</v>
      </c>
      <c r="L91" s="1">
        <v>2.62</v>
      </c>
    </row>
    <row r="92" spans="8:12" ht="12.75" customHeight="1" x14ac:dyDescent="0.35">
      <c r="H92" s="2">
        <v>43956</v>
      </c>
      <c r="I92" s="1">
        <v>0.66365833333333335</v>
      </c>
      <c r="J92" s="1">
        <v>5.5036064150943407</v>
      </c>
      <c r="K92" s="1">
        <v>0.66190000000000004</v>
      </c>
      <c r="L92" s="1">
        <v>2.64</v>
      </c>
    </row>
    <row r="93" spans="8:12" ht="12.75" customHeight="1" x14ac:dyDescent="0.35">
      <c r="H93" s="2">
        <v>43957</v>
      </c>
      <c r="I93" s="1">
        <v>0.71499999999999986</v>
      </c>
      <c r="J93" s="1">
        <v>5.4511884905660377</v>
      </c>
      <c r="K93" s="1">
        <v>0.70299999999999996</v>
      </c>
      <c r="L93" s="1">
        <v>2.63</v>
      </c>
    </row>
    <row r="94" spans="8:12" ht="12.75" customHeight="1" x14ac:dyDescent="0.35">
      <c r="H94" s="2">
        <v>43958</v>
      </c>
      <c r="I94" s="1">
        <v>0.67549166666666649</v>
      </c>
      <c r="J94" s="1">
        <v>5.4092701886792458</v>
      </c>
      <c r="K94" s="1">
        <v>0.64090000000000003</v>
      </c>
      <c r="L94" s="1">
        <v>2.64</v>
      </c>
    </row>
    <row r="95" spans="8:12" ht="12.75" customHeight="1" x14ac:dyDescent="0.35">
      <c r="H95" s="2">
        <v>43959</v>
      </c>
      <c r="I95" s="1">
        <v>0.65359999999999996</v>
      </c>
      <c r="J95" s="1">
        <v>5.3434562264150944</v>
      </c>
      <c r="K95" s="1">
        <v>0.68310000000000004</v>
      </c>
      <c r="L95" s="1">
        <v>2.62</v>
      </c>
    </row>
    <row r="96" spans="8:12" ht="12.75" customHeight="1" x14ac:dyDescent="0.35">
      <c r="H96" s="2">
        <v>43962</v>
      </c>
      <c r="I96" s="1">
        <v>0.68360833333333337</v>
      </c>
      <c r="J96" s="1">
        <v>5.3772483018867927</v>
      </c>
      <c r="K96" s="1">
        <v>0.70989999999999998</v>
      </c>
      <c r="L96" s="1">
        <v>2.61</v>
      </c>
    </row>
    <row r="97" spans="8:12" ht="12.75" customHeight="1" x14ac:dyDescent="0.35">
      <c r="H97" s="2">
        <v>43963</v>
      </c>
      <c r="I97" s="1">
        <v>0.73093636363636361</v>
      </c>
      <c r="J97" s="1">
        <v>5.3429009433962262</v>
      </c>
      <c r="K97" s="1">
        <v>0.66510000000000002</v>
      </c>
      <c r="L97" s="1">
        <v>2.56</v>
      </c>
    </row>
    <row r="98" spans="8:12" ht="12.75" customHeight="1" x14ac:dyDescent="0.35">
      <c r="H98" s="2">
        <v>43964</v>
      </c>
      <c r="I98" s="1">
        <v>0.62604999999999988</v>
      </c>
      <c r="J98" s="1">
        <v>5.2851841509433957</v>
      </c>
      <c r="K98" s="1">
        <v>0.65249999999999997</v>
      </c>
      <c r="L98" s="1">
        <v>2.5499999999999998</v>
      </c>
    </row>
    <row r="99" spans="8:12" ht="12.75" customHeight="1" x14ac:dyDescent="0.35">
      <c r="H99" s="2">
        <v>43965</v>
      </c>
      <c r="I99" s="1">
        <v>0.61197500000000005</v>
      </c>
      <c r="J99" s="1">
        <v>5.2850771698113217</v>
      </c>
      <c r="K99" s="1">
        <v>0.62180000000000002</v>
      </c>
      <c r="L99" s="1">
        <v>2.5299999999999998</v>
      </c>
    </row>
    <row r="100" spans="8:12" ht="12.75" customHeight="1" x14ac:dyDescent="0.35">
      <c r="H100" s="2">
        <v>43966</v>
      </c>
      <c r="I100" s="1">
        <v>0.61946666666666661</v>
      </c>
      <c r="J100" s="1">
        <v>5.2484528301886799</v>
      </c>
      <c r="K100" s="1">
        <v>0.64280000000000004</v>
      </c>
      <c r="L100" s="1">
        <v>2.4300000000000002</v>
      </c>
    </row>
    <row r="101" spans="8:12" ht="12.75" customHeight="1" x14ac:dyDescent="0.35">
      <c r="H101" s="2">
        <v>43969</v>
      </c>
      <c r="I101" s="1">
        <v>0.63195833333333329</v>
      </c>
      <c r="J101" s="1">
        <v>5.1691039622641508</v>
      </c>
      <c r="K101" s="1">
        <v>0.72570000000000001</v>
      </c>
      <c r="L101" s="1">
        <v>2.35</v>
      </c>
    </row>
    <row r="102" spans="8:12" ht="12.75" customHeight="1" x14ac:dyDescent="0.35">
      <c r="H102" s="2">
        <v>43970</v>
      </c>
      <c r="I102" s="1">
        <v>0.63424999999999987</v>
      </c>
      <c r="J102" s="1">
        <v>5.1665279245283013</v>
      </c>
      <c r="K102" s="1">
        <v>0.68820000000000003</v>
      </c>
      <c r="L102" s="1">
        <v>2.2799999999999998</v>
      </c>
    </row>
    <row r="103" spans="8:12" ht="12.75" customHeight="1" x14ac:dyDescent="0.35">
      <c r="H103" s="2">
        <v>43971</v>
      </c>
      <c r="I103" s="1">
        <v>0.62054999999999993</v>
      </c>
      <c r="J103" s="1">
        <v>5.1046392452830194</v>
      </c>
      <c r="K103" s="1">
        <v>0.68010000000000004</v>
      </c>
      <c r="L103" s="1">
        <v>2.1800000000000002</v>
      </c>
    </row>
    <row r="104" spans="8:12" ht="12.75" customHeight="1" x14ac:dyDescent="0.35">
      <c r="H104" s="2">
        <v>43972</v>
      </c>
      <c r="I104" s="1">
        <v>0.60066666666666657</v>
      </c>
      <c r="J104" s="1">
        <v>5.0970452830188693</v>
      </c>
      <c r="K104" s="1">
        <v>0.67200000000000004</v>
      </c>
      <c r="L104" s="1">
        <v>2.1800000000000002</v>
      </c>
    </row>
    <row r="105" spans="8:12" ht="12.75" customHeight="1" x14ac:dyDescent="0.35">
      <c r="H105" s="2">
        <v>43973</v>
      </c>
      <c r="I105" s="1">
        <v>0.59005000000000007</v>
      </c>
      <c r="J105" s="1">
        <v>5.1147007547169814</v>
      </c>
      <c r="K105" s="1">
        <v>0.65910000000000002</v>
      </c>
      <c r="L105" s="1">
        <v>2.02</v>
      </c>
    </row>
    <row r="106" spans="8:12" ht="12.75" customHeight="1" x14ac:dyDescent="0.35">
      <c r="H106" s="2">
        <v>43976</v>
      </c>
      <c r="I106" s="1">
        <v>0.58879999999999999</v>
      </c>
      <c r="J106" s="1">
        <v>5.0985237735849056</v>
      </c>
      <c r="K106" s="1">
        <v>0.65910000000000002</v>
      </c>
      <c r="L106" s="1">
        <v>2</v>
      </c>
    </row>
    <row r="107" spans="8:12" ht="12.75" customHeight="1" x14ac:dyDescent="0.35">
      <c r="H107" s="2">
        <v>43977</v>
      </c>
      <c r="I107" s="1">
        <v>0.62129166666666669</v>
      </c>
      <c r="J107" s="1">
        <v>5.0955792452830195</v>
      </c>
      <c r="K107" s="1">
        <v>0.69650000000000001</v>
      </c>
      <c r="L107" s="1">
        <v>2.2000000000000002</v>
      </c>
    </row>
    <row r="108" spans="8:12" ht="12.75" customHeight="1" x14ac:dyDescent="0.35">
      <c r="H108" s="2">
        <v>43978</v>
      </c>
      <c r="I108" s="1">
        <v>0.63626666666666665</v>
      </c>
      <c r="J108" s="1">
        <v>5.0906313207547171</v>
      </c>
      <c r="K108" s="1">
        <v>0.68189999999999995</v>
      </c>
      <c r="L108" s="1">
        <v>2.31</v>
      </c>
    </row>
    <row r="109" spans="8:12" ht="12.75" customHeight="1" x14ac:dyDescent="0.35">
      <c r="H109" s="2">
        <v>43979</v>
      </c>
      <c r="I109" s="1">
        <v>0.62630833333333336</v>
      </c>
      <c r="J109" s="1">
        <v>5.0559675471698116</v>
      </c>
      <c r="K109" s="1">
        <v>0.69</v>
      </c>
      <c r="L109" s="1">
        <v>2.1800000000000002</v>
      </c>
    </row>
    <row r="110" spans="8:12" ht="12.75" customHeight="1" x14ac:dyDescent="0.35">
      <c r="H110" s="2">
        <v>43980</v>
      </c>
      <c r="I110" s="1">
        <v>0.61970833333333331</v>
      </c>
      <c r="J110" s="1">
        <v>5.0511215094339628</v>
      </c>
      <c r="K110" s="1">
        <v>0.65259999999999996</v>
      </c>
      <c r="L110" s="1">
        <v>2.1800000000000002</v>
      </c>
    </row>
    <row r="111" spans="8:12" ht="12.75" customHeight="1" x14ac:dyDescent="0.35">
      <c r="H111" s="2">
        <v>43983</v>
      </c>
      <c r="I111" s="1">
        <v>0.63579166666666664</v>
      </c>
      <c r="J111" s="1">
        <v>5.0533171698113204</v>
      </c>
      <c r="K111" s="1">
        <v>0.65910000000000002</v>
      </c>
      <c r="L111" s="1">
        <v>2.21</v>
      </c>
    </row>
    <row r="112" spans="8:12" ht="12.75" customHeight="1" x14ac:dyDescent="0.35">
      <c r="H112" s="2">
        <v>43984</v>
      </c>
      <c r="I112" s="1">
        <v>0.64432499999999993</v>
      </c>
      <c r="J112" s="1">
        <v>5.0383343396226419</v>
      </c>
      <c r="K112" s="1">
        <v>0.68520000000000003</v>
      </c>
      <c r="L112" s="1">
        <v>2.31</v>
      </c>
    </row>
    <row r="113" spans="8:12" ht="12.75" customHeight="1" x14ac:dyDescent="0.35">
      <c r="H113" s="2">
        <v>43985</v>
      </c>
      <c r="I113" s="1">
        <v>0.70155000000000001</v>
      </c>
      <c r="J113" s="1">
        <v>5.0518947169811321</v>
      </c>
      <c r="K113" s="1">
        <v>0.74580000000000002</v>
      </c>
      <c r="L113" s="1">
        <v>2.5</v>
      </c>
    </row>
    <row r="114" spans="8:12" ht="12.75" customHeight="1" x14ac:dyDescent="0.35">
      <c r="H114" s="2">
        <v>43986</v>
      </c>
      <c r="I114" s="1">
        <v>0.71545000000000003</v>
      </c>
      <c r="J114" s="1">
        <v>5.092816981132076</v>
      </c>
      <c r="K114" s="1">
        <v>0.82340000000000002</v>
      </c>
      <c r="L114" s="1">
        <v>2.5499999999999998</v>
      </c>
    </row>
    <row r="115" spans="8:12" ht="12.75" customHeight="1" x14ac:dyDescent="0.35">
      <c r="H115" s="2">
        <v>43987</v>
      </c>
      <c r="I115" s="1">
        <v>0.75719166666666649</v>
      </c>
      <c r="J115" s="1">
        <v>5.1648169811320752</v>
      </c>
      <c r="K115" s="1">
        <v>0.89510000000000001</v>
      </c>
      <c r="L115" s="1">
        <v>2.71</v>
      </c>
    </row>
    <row r="116" spans="8:12" ht="12.75" customHeight="1" x14ac:dyDescent="0.35">
      <c r="H116" s="2">
        <v>43990</v>
      </c>
      <c r="I116" s="1">
        <v>0.7517166666666667</v>
      </c>
      <c r="J116" s="1">
        <v>5.2084199999999994</v>
      </c>
      <c r="K116" s="1">
        <v>0.87519999999999998</v>
      </c>
      <c r="L116" s="1">
        <v>2.75</v>
      </c>
    </row>
    <row r="117" spans="8:12" ht="12.75" customHeight="1" x14ac:dyDescent="0.35">
      <c r="H117" s="2">
        <v>43991</v>
      </c>
      <c r="I117" s="1">
        <v>0.73891666666666678</v>
      </c>
      <c r="J117" s="1">
        <v>5.1749999999999998</v>
      </c>
      <c r="K117" s="1">
        <v>0.82530000000000003</v>
      </c>
      <c r="L117" s="1">
        <v>2.68</v>
      </c>
    </row>
    <row r="118" spans="8:12" ht="12.75" customHeight="1" x14ac:dyDescent="0.35">
      <c r="H118" s="2">
        <v>43992</v>
      </c>
      <c r="I118" s="1">
        <v>0.72250833333333342</v>
      </c>
      <c r="J118" s="1">
        <v>5.0323333333333329</v>
      </c>
      <c r="K118" s="1">
        <v>0.72629999999999995</v>
      </c>
      <c r="L118" s="1">
        <v>2.5499999999999998</v>
      </c>
    </row>
    <row r="119" spans="8:12" ht="12.75" customHeight="1" x14ac:dyDescent="0.35">
      <c r="H119" s="2">
        <v>43993</v>
      </c>
      <c r="I119" s="1">
        <v>0.65548333333333342</v>
      </c>
      <c r="J119" s="1">
        <v>5.0079999999999991</v>
      </c>
      <c r="K119" s="1">
        <v>0.66900000000000004</v>
      </c>
      <c r="L119" s="1">
        <v>2.5099999999999998</v>
      </c>
    </row>
    <row r="120" spans="8:12" ht="12.75" customHeight="1" x14ac:dyDescent="0.35">
      <c r="H120" s="2">
        <v>43994</v>
      </c>
      <c r="I120" s="1">
        <v>0.64450833333333335</v>
      </c>
      <c r="J120" s="1">
        <v>5.0138888888888893</v>
      </c>
      <c r="K120" s="1">
        <v>0.70340000000000003</v>
      </c>
      <c r="L120" s="1">
        <v>2.5499999999999998</v>
      </c>
    </row>
    <row r="121" spans="8:12" ht="12.75" customHeight="1" x14ac:dyDescent="0.35">
      <c r="H121" s="2">
        <v>43997</v>
      </c>
      <c r="I121" s="1">
        <v>0.63310833333333327</v>
      </c>
      <c r="J121" s="1">
        <v>5.0257777777777779</v>
      </c>
      <c r="K121" s="1">
        <v>0.72150000000000003</v>
      </c>
      <c r="L121" s="1">
        <v>2.57</v>
      </c>
    </row>
    <row r="122" spans="8:12" ht="12.75" customHeight="1" x14ac:dyDescent="0.35">
      <c r="H122" s="2">
        <v>43998</v>
      </c>
      <c r="I122" s="1">
        <v>0.64292499999999997</v>
      </c>
      <c r="J122" s="1">
        <v>5.0618888888888884</v>
      </c>
      <c r="K122" s="1">
        <v>0.75280000000000002</v>
      </c>
      <c r="L122" s="1">
        <v>2.59</v>
      </c>
    </row>
    <row r="123" spans="8:12" ht="12.75" customHeight="1" x14ac:dyDescent="0.35">
      <c r="H123" s="2">
        <v>43999</v>
      </c>
      <c r="I123" s="1">
        <v>0.65227500000000005</v>
      </c>
      <c r="J123" s="1">
        <v>5.0579999999999998</v>
      </c>
      <c r="K123" s="1">
        <v>0.73799999999999999</v>
      </c>
      <c r="L123" s="1">
        <v>2.4700000000000002</v>
      </c>
    </row>
    <row r="124" spans="8:12" ht="12.75" customHeight="1" x14ac:dyDescent="0.35">
      <c r="H124" s="2">
        <v>44000</v>
      </c>
      <c r="I124" s="1">
        <v>0.63880833333333331</v>
      </c>
      <c r="J124" s="1">
        <v>5.0404444444444438</v>
      </c>
      <c r="K124" s="1">
        <v>0.70840000000000003</v>
      </c>
      <c r="L124" s="1">
        <v>2.27</v>
      </c>
    </row>
    <row r="125" spans="8:12" ht="12.75" customHeight="1" x14ac:dyDescent="0.35">
      <c r="H125" s="2">
        <v>44001</v>
      </c>
      <c r="I125" s="1">
        <v>0.64044999999999996</v>
      </c>
      <c r="J125" s="1">
        <v>4.998333333333334</v>
      </c>
      <c r="K125" s="1">
        <v>0.69369999999999998</v>
      </c>
      <c r="L125" s="1">
        <v>2.11</v>
      </c>
    </row>
    <row r="126" spans="8:12" ht="12.75" customHeight="1" x14ac:dyDescent="0.35">
      <c r="H126" s="2">
        <v>44004</v>
      </c>
      <c r="I126" s="1">
        <v>0.62039166666666656</v>
      </c>
      <c r="J126" s="1">
        <v>5.0135555555555555</v>
      </c>
      <c r="K126" s="1">
        <v>0.70850000000000002</v>
      </c>
      <c r="L126" s="1">
        <v>2.23</v>
      </c>
    </row>
    <row r="127" spans="8:12" ht="12.75" customHeight="1" x14ac:dyDescent="0.35">
      <c r="H127" s="2">
        <v>44005</v>
      </c>
      <c r="I127" s="1">
        <v>0.63721666666666676</v>
      </c>
      <c r="J127" s="1">
        <v>5.017555555555556</v>
      </c>
      <c r="K127" s="1">
        <v>0.71179999999999999</v>
      </c>
      <c r="L127" s="1">
        <v>2.2200000000000002</v>
      </c>
    </row>
    <row r="128" spans="8:12" ht="12.75" customHeight="1" x14ac:dyDescent="0.35">
      <c r="H128" s="2">
        <v>44006</v>
      </c>
      <c r="I128" s="1">
        <v>0.63461666666666672</v>
      </c>
      <c r="J128" s="1">
        <v>4.9964444444444442</v>
      </c>
      <c r="K128" s="1">
        <v>0.67900000000000005</v>
      </c>
      <c r="L128" s="1">
        <v>2.2200000000000002</v>
      </c>
    </row>
    <row r="129" spans="8:12" ht="12.75" customHeight="1" x14ac:dyDescent="0.35">
      <c r="H129" s="2">
        <v>44007</v>
      </c>
      <c r="I129" s="1">
        <v>0.61223333333333319</v>
      </c>
      <c r="J129" s="1">
        <v>5.0068888888888896</v>
      </c>
      <c r="K129" s="1">
        <v>0.68559999999999999</v>
      </c>
      <c r="L129" s="1">
        <v>2.25</v>
      </c>
    </row>
    <row r="130" spans="8:12" ht="12.75" customHeight="1" x14ac:dyDescent="0.35">
      <c r="H130" s="2">
        <v>44008</v>
      </c>
      <c r="I130" s="1">
        <v>0.60846666666666671</v>
      </c>
      <c r="J130" s="1">
        <v>5.0107777777777782</v>
      </c>
      <c r="K130" s="1">
        <v>0.64129999999999998</v>
      </c>
      <c r="L130" s="1">
        <v>2.36</v>
      </c>
    </row>
    <row r="131" spans="8:12" ht="12.75" customHeight="1" x14ac:dyDescent="0.35">
      <c r="H131" s="2">
        <v>44011</v>
      </c>
      <c r="I131" s="1">
        <v>0.6075166666666667</v>
      </c>
      <c r="J131" s="1">
        <v>5.0201111111111114</v>
      </c>
      <c r="K131" s="1">
        <v>0.62339999999999995</v>
      </c>
      <c r="L131" s="1">
        <v>2.36</v>
      </c>
    </row>
    <row r="132" spans="8:12" ht="12.75" customHeight="1" x14ac:dyDescent="0.35">
      <c r="H132" s="2">
        <v>44012</v>
      </c>
      <c r="I132" s="1">
        <v>0.61012500000000003</v>
      </c>
      <c r="J132" s="1">
        <v>4.9821111111111112</v>
      </c>
      <c r="K132" s="1">
        <v>0.65610000000000002</v>
      </c>
      <c r="L132" s="1">
        <v>2.39</v>
      </c>
    </row>
    <row r="133" spans="8:12" ht="12.75" customHeight="1" x14ac:dyDescent="0.35">
      <c r="H133" s="2">
        <v>44013</v>
      </c>
      <c r="I133" s="1">
        <v>0.64129166666666659</v>
      </c>
      <c r="J133" s="1">
        <v>4.9668906423368586</v>
      </c>
      <c r="K133" s="1">
        <v>0.67579999999999996</v>
      </c>
      <c r="L133" s="1">
        <v>2.4050157810317199</v>
      </c>
    </row>
    <row r="134" spans="8:12" ht="12.75" customHeight="1" x14ac:dyDescent="0.35">
      <c r="H134" s="2">
        <v>44014</v>
      </c>
      <c r="I134" s="1">
        <v>0.62100833333333338</v>
      </c>
      <c r="J134" s="1">
        <v>4.9643148148148137</v>
      </c>
      <c r="K134" s="1">
        <v>0.66930000000000001</v>
      </c>
      <c r="L134" s="1">
        <v>2.4608333333333299</v>
      </c>
    </row>
    <row r="135" spans="8:12" ht="12.75" customHeight="1" x14ac:dyDescent="0.35">
      <c r="H135" s="2">
        <v>44015</v>
      </c>
      <c r="I135" s="1">
        <v>0.61977499999999996</v>
      </c>
      <c r="J135" s="1">
        <v>4.9733703703703709</v>
      </c>
      <c r="K135" s="1">
        <v>0.66930000000000001</v>
      </c>
      <c r="L135" s="1">
        <v>2.4443333333333301</v>
      </c>
    </row>
    <row r="136" spans="8:12" ht="12.75" customHeight="1" x14ac:dyDescent="0.35">
      <c r="H136" s="2">
        <v>44018</v>
      </c>
      <c r="I136" s="1">
        <v>0.63022499999999992</v>
      </c>
      <c r="J136" s="1">
        <v>4.9803504273504267</v>
      </c>
      <c r="K136" s="1">
        <v>0.67589999999999995</v>
      </c>
      <c r="L136" s="1">
        <v>2.3861538461538498</v>
      </c>
    </row>
    <row r="137" spans="8:12" ht="12.75" customHeight="1" x14ac:dyDescent="0.35">
      <c r="H137" s="2">
        <v>44019</v>
      </c>
      <c r="I137" s="1">
        <v>0.61004999999999998</v>
      </c>
      <c r="J137" s="1">
        <v>5.0005281803542685</v>
      </c>
      <c r="K137" s="1">
        <v>0.63970000000000005</v>
      </c>
      <c r="L137" s="1">
        <v>2.3277536231884102</v>
      </c>
    </row>
    <row r="138" spans="8:12" ht="12.75" customHeight="1" x14ac:dyDescent="0.35">
      <c r="H138" s="2">
        <v>44020</v>
      </c>
      <c r="I138" s="1">
        <v>0.60920833333333324</v>
      </c>
      <c r="J138" s="1">
        <v>4.9881904761904758</v>
      </c>
      <c r="K138" s="1">
        <v>0.66439999999999999</v>
      </c>
      <c r="L138" s="1">
        <v>2.2407142857142799</v>
      </c>
    </row>
    <row r="139" spans="8:12" ht="12.75" customHeight="1" x14ac:dyDescent="0.35">
      <c r="H139" s="2">
        <v>44021</v>
      </c>
      <c r="I139" s="1">
        <v>0.6024250000000001</v>
      </c>
      <c r="J139" s="1">
        <v>4.9921262389149721</v>
      </c>
      <c r="K139" s="1">
        <v>0.61350000000000005</v>
      </c>
      <c r="L139" s="1">
        <v>2.49713615023474</v>
      </c>
    </row>
    <row r="140" spans="8:12" ht="12.75" customHeight="1" x14ac:dyDescent="0.35">
      <c r="H140" s="2">
        <v>44022</v>
      </c>
      <c r="I140" s="1">
        <v>0.60035833333333322</v>
      </c>
      <c r="J140" s="1">
        <v>4.9528217592592583</v>
      </c>
      <c r="K140" s="1">
        <v>0.64470000000000005</v>
      </c>
      <c r="L140" s="1">
        <v>2.5023958333333298</v>
      </c>
    </row>
    <row r="141" spans="8:12" ht="12.75" customHeight="1" x14ac:dyDescent="0.35">
      <c r="H141" s="2">
        <v>44025</v>
      </c>
      <c r="I141" s="1">
        <v>0.6216583333333332</v>
      </c>
      <c r="J141" s="1">
        <v>4.9615555555555559</v>
      </c>
      <c r="K141" s="1">
        <v>0.61839999999999995</v>
      </c>
      <c r="L141" s="1">
        <v>2.5249999999999999</v>
      </c>
    </row>
    <row r="142" spans="8:12" ht="12.75" customHeight="1" x14ac:dyDescent="0.35">
      <c r="H142" s="2">
        <v>44026</v>
      </c>
      <c r="I142" s="1">
        <v>0.60456666666666659</v>
      </c>
      <c r="J142" s="1">
        <v>4.960974358974358</v>
      </c>
      <c r="K142" s="1">
        <v>0.62329999999999997</v>
      </c>
      <c r="L142" s="1">
        <v>2.4807692307692299</v>
      </c>
    </row>
    <row r="143" spans="8:12" ht="12.75" customHeight="1" x14ac:dyDescent="0.35">
      <c r="H143" s="2">
        <v>44027</v>
      </c>
      <c r="I143" s="1">
        <v>0.60305000000000009</v>
      </c>
      <c r="J143" s="1">
        <v>4.9597952069716778</v>
      </c>
      <c r="K143" s="1">
        <v>0.62990000000000002</v>
      </c>
      <c r="L143" s="1">
        <v>2.6121568627451</v>
      </c>
    </row>
    <row r="144" spans="8:12" ht="12.75" customHeight="1" x14ac:dyDescent="0.35">
      <c r="H144" s="2">
        <v>44028</v>
      </c>
      <c r="I144" s="1">
        <v>0.58668333333333333</v>
      </c>
      <c r="J144" s="1">
        <v>4.9664618736383446</v>
      </c>
      <c r="K144" s="1">
        <v>0.61680000000000001</v>
      </c>
      <c r="L144" s="1">
        <v>2.6121568627451</v>
      </c>
    </row>
    <row r="145" spans="8:12" ht="12.75" customHeight="1" x14ac:dyDescent="0.35">
      <c r="H145" s="2">
        <v>44029</v>
      </c>
      <c r="I145" s="1">
        <v>0.58714999999999995</v>
      </c>
      <c r="J145" s="1">
        <v>4.9625982905982902</v>
      </c>
      <c r="K145" s="1">
        <v>0.62660000000000005</v>
      </c>
      <c r="L145" s="1">
        <v>2.8093846153846198</v>
      </c>
    </row>
    <row r="146" spans="8:12" ht="12.75" customHeight="1" x14ac:dyDescent="0.35">
      <c r="H146" s="2">
        <v>44032</v>
      </c>
      <c r="I146" s="1">
        <v>0.57020833333333332</v>
      </c>
      <c r="J146" s="1">
        <v>4.959707818930041</v>
      </c>
      <c r="K146" s="1">
        <v>0.61019999999999996</v>
      </c>
      <c r="L146" s="1">
        <v>2.82037037037037</v>
      </c>
    </row>
    <row r="147" spans="8:12" ht="12.75" customHeight="1" x14ac:dyDescent="0.35">
      <c r="H147" s="2">
        <v>44033</v>
      </c>
      <c r="I147" s="1">
        <v>0.56540000000000001</v>
      </c>
      <c r="J147" s="1">
        <v>4.9349998658355529</v>
      </c>
      <c r="K147" s="1">
        <v>0.60040000000000004</v>
      </c>
      <c r="L147" s="1">
        <v>2.7559987925199798</v>
      </c>
    </row>
    <row r="148" spans="8:12" ht="12.75" customHeight="1" x14ac:dyDescent="0.35">
      <c r="H148" s="2">
        <v>44034</v>
      </c>
      <c r="I148" s="1">
        <v>0.54966666666666664</v>
      </c>
      <c r="J148" s="1">
        <v>4.8784978632478637</v>
      </c>
      <c r="K148" s="1">
        <v>0.59709999999999996</v>
      </c>
      <c r="L148" s="1">
        <v>2.59548076923077</v>
      </c>
    </row>
    <row r="149" spans="8:12" ht="12.75" customHeight="1" x14ac:dyDescent="0.35">
      <c r="H149" s="2">
        <v>44035</v>
      </c>
      <c r="I149" s="1">
        <v>0.53746666666666665</v>
      </c>
      <c r="J149" s="1">
        <v>4.8630246913580244</v>
      </c>
      <c r="K149" s="1">
        <v>0.57740000000000002</v>
      </c>
      <c r="L149" s="1">
        <v>2.4802222222222201</v>
      </c>
    </row>
    <row r="150" spans="8:12" ht="12.75" customHeight="1" x14ac:dyDescent="0.35">
      <c r="H150" s="2">
        <v>44036</v>
      </c>
      <c r="I150" s="1">
        <v>0.5434916666666666</v>
      </c>
      <c r="J150" s="1">
        <v>4.8483597883597875</v>
      </c>
      <c r="K150" s="1">
        <v>0.58879999999999999</v>
      </c>
      <c r="L150" s="1">
        <v>2.38123809523809</v>
      </c>
    </row>
    <row r="151" spans="8:12" ht="12.75" customHeight="1" x14ac:dyDescent="0.35">
      <c r="H151" s="2">
        <v>44039</v>
      </c>
      <c r="I151" s="1">
        <v>0.53615000000000002</v>
      </c>
      <c r="J151" s="1">
        <v>4.8340634920634926</v>
      </c>
      <c r="K151" s="1">
        <v>0.61509999999999998</v>
      </c>
      <c r="L151" s="1">
        <v>2.49457142857143</v>
      </c>
    </row>
    <row r="152" spans="8:12" ht="12.75" customHeight="1" x14ac:dyDescent="0.35">
      <c r="H152" s="2">
        <v>44040</v>
      </c>
      <c r="I152" s="1">
        <v>0.54007499999999997</v>
      </c>
      <c r="J152" s="1">
        <v>4.839847736625515</v>
      </c>
      <c r="K152" s="1">
        <v>0.57899999999999996</v>
      </c>
      <c r="L152" s="1">
        <v>2.5296296296296301</v>
      </c>
    </row>
    <row r="153" spans="8:12" ht="12.75" customHeight="1" x14ac:dyDescent="0.35">
      <c r="H153" s="2">
        <v>44041</v>
      </c>
      <c r="I153" s="1">
        <v>0.52906666666666669</v>
      </c>
      <c r="J153" s="1">
        <v>4.8332890559732657</v>
      </c>
      <c r="K153" s="1">
        <v>0.57410000000000005</v>
      </c>
      <c r="L153" s="1">
        <v>2.4506015037593998</v>
      </c>
    </row>
    <row r="154" spans="8:12" ht="12.75" customHeight="1" x14ac:dyDescent="0.35">
      <c r="H154" s="2">
        <v>44042</v>
      </c>
      <c r="I154" s="1">
        <v>0.50119999999999987</v>
      </c>
      <c r="J154" s="1">
        <v>4.8191622574955906</v>
      </c>
      <c r="K154" s="1">
        <v>0.54620000000000002</v>
      </c>
      <c r="L154" s="1">
        <v>2.4874603174603198</v>
      </c>
    </row>
    <row r="155" spans="8:12" ht="12.75" customHeight="1" x14ac:dyDescent="0.35">
      <c r="H155" s="2">
        <v>44043</v>
      </c>
      <c r="I155" s="1">
        <v>0.51670000000000005</v>
      </c>
      <c r="J155" s="1">
        <v>4.876731800766283</v>
      </c>
      <c r="K155" s="1">
        <v>0.5282</v>
      </c>
      <c r="L155" s="1">
        <v>2.4125862068965498</v>
      </c>
    </row>
    <row r="156" spans="8:12" ht="12.75" customHeight="1" x14ac:dyDescent="0.35">
      <c r="H156" s="2">
        <v>44046</v>
      </c>
      <c r="I156" s="1">
        <v>0.51959166666666667</v>
      </c>
      <c r="J156" s="1">
        <v>4.8839999999999995</v>
      </c>
      <c r="K156" s="1">
        <v>0.55430000000000001</v>
      </c>
      <c r="L156" s="1">
        <v>2.3849999999999998</v>
      </c>
    </row>
    <row r="157" spans="8:12" ht="12.75" customHeight="1" x14ac:dyDescent="0.35">
      <c r="H157" s="2">
        <v>44047</v>
      </c>
      <c r="I157" s="1">
        <v>0.50085833333333329</v>
      </c>
      <c r="J157" s="1">
        <v>4.8847222222222229</v>
      </c>
      <c r="K157" s="1">
        <v>0.50690000000000002</v>
      </c>
      <c r="L157" s="1">
        <v>2.3424999999999998</v>
      </c>
    </row>
    <row r="158" spans="8:12" ht="12.75" customHeight="1" x14ac:dyDescent="0.35">
      <c r="H158" s="2">
        <v>44048</v>
      </c>
      <c r="I158" s="1">
        <v>0.52364166666666667</v>
      </c>
      <c r="J158" s="1">
        <v>4.8752469135802459</v>
      </c>
      <c r="K158" s="1">
        <v>0.54769999999999996</v>
      </c>
      <c r="L158" s="1">
        <v>2.3022222222222202</v>
      </c>
    </row>
    <row r="159" spans="8:12" ht="12.75" customHeight="1" x14ac:dyDescent="0.35">
      <c r="H159" s="2">
        <v>44049</v>
      </c>
      <c r="I159" s="1">
        <v>0.51270833333333332</v>
      </c>
      <c r="J159" s="1">
        <v>4.8874786324786319</v>
      </c>
      <c r="K159" s="1">
        <v>0.53620000000000001</v>
      </c>
      <c r="L159" s="1">
        <v>2.35230769230769</v>
      </c>
    </row>
    <row r="160" spans="8:12" ht="12.75" customHeight="1" x14ac:dyDescent="0.35">
      <c r="H160" s="2">
        <v>44050</v>
      </c>
      <c r="I160" s="1">
        <v>0.51946666666666674</v>
      </c>
      <c r="J160" s="1">
        <v>4.9163333333333332</v>
      </c>
      <c r="K160" s="1">
        <v>0.56399999999999995</v>
      </c>
      <c r="L160" s="1">
        <v>2.4049999999999998</v>
      </c>
    </row>
    <row r="161" spans="8:12" ht="12.75" customHeight="1" x14ac:dyDescent="0.35">
      <c r="H161" s="2">
        <v>44053</v>
      </c>
      <c r="I161" s="1">
        <v>0.52492499999999997</v>
      </c>
      <c r="J161" s="1">
        <v>4.929444444444445</v>
      </c>
      <c r="K161" s="1">
        <v>0.57550000000000001</v>
      </c>
      <c r="L161" s="1">
        <v>2.39</v>
      </c>
    </row>
    <row r="162" spans="8:12" ht="12.75" customHeight="1" x14ac:dyDescent="0.35">
      <c r="H162" s="2">
        <v>44054</v>
      </c>
      <c r="I162" s="1">
        <v>0.56527500000000008</v>
      </c>
      <c r="J162" s="1">
        <v>4.9751643518518511</v>
      </c>
      <c r="K162" s="1">
        <v>0.64149999999999996</v>
      </c>
      <c r="L162" s="1">
        <v>2.4944791666666601</v>
      </c>
    </row>
    <row r="163" spans="8:12" ht="12.75" customHeight="1" x14ac:dyDescent="0.35">
      <c r="H163" s="2">
        <v>44055</v>
      </c>
      <c r="I163" s="1">
        <v>0.59000000000000008</v>
      </c>
      <c r="J163" s="1">
        <v>4.9878425925925916</v>
      </c>
      <c r="K163" s="1">
        <v>0.67469999999999997</v>
      </c>
      <c r="L163" s="1">
        <v>2.5145833333333298</v>
      </c>
    </row>
    <row r="164" spans="8:12" ht="12.75" customHeight="1" x14ac:dyDescent="0.35">
      <c r="H164" s="2">
        <v>44056</v>
      </c>
      <c r="I164" s="1">
        <v>0.60411666666666675</v>
      </c>
      <c r="J164" s="1">
        <v>4.9999841269841268</v>
      </c>
      <c r="K164" s="1">
        <v>0.7208</v>
      </c>
      <c r="L164" s="1">
        <v>2.47085714285714</v>
      </c>
    </row>
    <row r="165" spans="8:12" ht="12.75" customHeight="1" x14ac:dyDescent="0.35">
      <c r="H165" s="2">
        <v>44057</v>
      </c>
      <c r="I165" s="1">
        <v>0.60754166666666665</v>
      </c>
      <c r="J165" s="1">
        <v>4.9923589743589742</v>
      </c>
      <c r="K165" s="1">
        <v>0.70940000000000003</v>
      </c>
      <c r="L165" s="1">
        <v>2.45923076923077</v>
      </c>
    </row>
    <row r="166" spans="8:12" ht="12.75" customHeight="1" x14ac:dyDescent="0.35">
      <c r="H166" s="2">
        <v>44060</v>
      </c>
      <c r="I166" s="1">
        <v>0.58605833333333346</v>
      </c>
      <c r="J166" s="1">
        <v>5.0324583333333335</v>
      </c>
      <c r="K166" s="1">
        <v>0.68820000000000003</v>
      </c>
      <c r="L166" s="1">
        <v>2.4781249999999999</v>
      </c>
    </row>
    <row r="167" spans="8:12" ht="12.75" customHeight="1" x14ac:dyDescent="0.35">
      <c r="H167" s="2">
        <v>44061</v>
      </c>
      <c r="I167" s="1">
        <v>0.57160833333333327</v>
      </c>
      <c r="J167" s="1">
        <v>5.0092777777777782</v>
      </c>
      <c r="K167" s="1">
        <v>0.66869999999999996</v>
      </c>
      <c r="L167" s="1">
        <v>2.4975000000000001</v>
      </c>
    </row>
    <row r="168" spans="8:12" ht="12.75" customHeight="1" x14ac:dyDescent="0.35">
      <c r="H168" s="2">
        <v>44062</v>
      </c>
      <c r="I168" s="1">
        <v>0.56815000000000004</v>
      </c>
      <c r="J168" s="1">
        <v>5.0186432748538001</v>
      </c>
      <c r="K168" s="1">
        <v>0.68010000000000004</v>
      </c>
      <c r="L168" s="1">
        <v>2.47078947368421</v>
      </c>
    </row>
    <row r="169" spans="8:12" ht="12.75" customHeight="1" x14ac:dyDescent="0.35">
      <c r="H169" s="2">
        <v>44063</v>
      </c>
      <c r="I169" s="1">
        <v>0.55625833333333341</v>
      </c>
      <c r="J169" s="1">
        <v>5.0427078189300421</v>
      </c>
      <c r="K169" s="1">
        <v>0.65090000000000003</v>
      </c>
      <c r="L169" s="1">
        <v>2.46537037037037</v>
      </c>
    </row>
    <row r="170" spans="8:12" ht="12.75" customHeight="1" x14ac:dyDescent="0.35">
      <c r="H170" s="2">
        <v>44064</v>
      </c>
      <c r="I170" s="1">
        <v>0.55390833333333334</v>
      </c>
      <c r="J170" s="1">
        <v>5.0504444444444445</v>
      </c>
      <c r="K170" s="1">
        <v>0.62819999999999998</v>
      </c>
      <c r="L170" s="1">
        <v>2.4780000000000002</v>
      </c>
    </row>
    <row r="171" spans="8:12" ht="12.75" customHeight="1" x14ac:dyDescent="0.35">
      <c r="H171" s="2">
        <v>44067</v>
      </c>
      <c r="I171" s="1">
        <v>0.55753333333333333</v>
      </c>
      <c r="J171" s="1">
        <v>5.0903454545454538</v>
      </c>
      <c r="K171" s="1">
        <v>0.6542</v>
      </c>
      <c r="L171" s="1">
        <v>2.4904545454545399</v>
      </c>
    </row>
    <row r="172" spans="8:12" ht="12.75" customHeight="1" x14ac:dyDescent="0.35">
      <c r="H172" s="2">
        <v>44068</v>
      </c>
      <c r="I172" s="1">
        <v>0.59550833333333331</v>
      </c>
      <c r="J172" s="1">
        <v>5.0671568627450991</v>
      </c>
      <c r="K172" s="1">
        <v>0.6835</v>
      </c>
      <c r="L172" s="1">
        <v>2.4744117647058999</v>
      </c>
    </row>
    <row r="173" spans="8:12" ht="12.75" customHeight="1" x14ac:dyDescent="0.35">
      <c r="H173" s="2">
        <v>44069</v>
      </c>
      <c r="I173" s="1">
        <v>0.61618333333333319</v>
      </c>
      <c r="J173" s="1">
        <v>5.1027477611940295</v>
      </c>
      <c r="K173" s="1">
        <v>0.68840000000000001</v>
      </c>
      <c r="L173" s="1">
        <v>2.4194776119402999</v>
      </c>
    </row>
    <row r="174" spans="8:12" ht="12.75" customHeight="1" x14ac:dyDescent="0.35">
      <c r="H174" s="2">
        <v>44070</v>
      </c>
      <c r="I174" s="1">
        <v>0.62714166666666671</v>
      </c>
      <c r="J174" s="1">
        <v>5.0672264150943391</v>
      </c>
      <c r="K174" s="1">
        <v>0.75219999999999998</v>
      </c>
      <c r="L174" s="1">
        <v>2.3660377358490599</v>
      </c>
    </row>
    <row r="175" spans="8:12" ht="12.75" customHeight="1" x14ac:dyDescent="0.35">
      <c r="H175" s="2">
        <v>44071</v>
      </c>
      <c r="I175" s="1">
        <v>0.64812500000000006</v>
      </c>
      <c r="J175" s="1">
        <v>5.0902037037037031</v>
      </c>
      <c r="K175" s="1">
        <v>0.72109999999999996</v>
      </c>
      <c r="L175" s="1">
        <v>2.4308333333333301</v>
      </c>
    </row>
    <row r="176" spans="8:12" ht="12.75" customHeight="1" x14ac:dyDescent="0.35">
      <c r="H176" s="2">
        <v>44074</v>
      </c>
      <c r="I176" s="1">
        <v>0.65549999999999997</v>
      </c>
      <c r="J176" s="1">
        <v>5.0666540198735328</v>
      </c>
      <c r="K176" s="1">
        <v>0.70479999999999998</v>
      </c>
      <c r="L176" s="1">
        <v>2.39788617886179</v>
      </c>
    </row>
    <row r="177" spans="8:12" ht="12.75" customHeight="1" x14ac:dyDescent="0.35">
      <c r="H177" s="2">
        <v>44075</v>
      </c>
      <c r="I177" s="1">
        <v>0.63717499999999994</v>
      </c>
      <c r="J177" s="1">
        <v>5.020673202614379</v>
      </c>
      <c r="K177" s="1">
        <v>0.66890000000000005</v>
      </c>
      <c r="L177" s="1">
        <v>2.3820588235294098</v>
      </c>
    </row>
    <row r="178" spans="8:12" ht="12.75" customHeight="1" x14ac:dyDescent="0.35">
      <c r="H178" s="2">
        <v>44076</v>
      </c>
      <c r="I178" s="1">
        <v>0.59311666666666674</v>
      </c>
      <c r="J178" s="1">
        <v>5.0457513227513227</v>
      </c>
      <c r="K178" s="1">
        <v>0.64770000000000005</v>
      </c>
      <c r="L178" s="1">
        <v>2.4447619047618998</v>
      </c>
    </row>
    <row r="179" spans="8:12" ht="12.75" customHeight="1" x14ac:dyDescent="0.35">
      <c r="H179" s="2">
        <v>44077</v>
      </c>
      <c r="I179" s="1">
        <v>0.582175</v>
      </c>
      <c r="J179" s="1">
        <v>5.0512564102564097</v>
      </c>
      <c r="K179" s="1">
        <v>0.63470000000000004</v>
      </c>
      <c r="L179" s="1">
        <v>2.4823076923076899</v>
      </c>
    </row>
    <row r="180" spans="8:12" ht="12.75" customHeight="1" x14ac:dyDescent="0.35">
      <c r="H180" s="2">
        <v>44078</v>
      </c>
      <c r="I180" s="1">
        <v>0.59898333333333331</v>
      </c>
      <c r="J180" s="1">
        <v>5.0725185185185193</v>
      </c>
      <c r="K180" s="1">
        <v>0.71799999999999997</v>
      </c>
      <c r="L180" s="1">
        <v>2.5066666666666699</v>
      </c>
    </row>
    <row r="181" spans="8:12" ht="12.75" customHeight="1" x14ac:dyDescent="0.35">
      <c r="H181" s="2">
        <v>44081</v>
      </c>
      <c r="I181" s="1">
        <v>0.61555833333333332</v>
      </c>
      <c r="J181" s="1">
        <v>5.0801111111111119</v>
      </c>
      <c r="K181" s="1">
        <v>0.71799999999999997</v>
      </c>
      <c r="L181" s="1">
        <v>2.5099999999999998</v>
      </c>
    </row>
    <row r="182" spans="8:12" ht="12.75" customHeight="1" x14ac:dyDescent="0.35">
      <c r="H182" s="2">
        <v>44082</v>
      </c>
      <c r="I182" s="1">
        <v>0.58980833333333316</v>
      </c>
      <c r="J182" s="1">
        <v>5.0856016260162598</v>
      </c>
      <c r="K182" s="1">
        <v>0.67879999999999996</v>
      </c>
      <c r="L182" s="1">
        <v>2.5234146341463402</v>
      </c>
    </row>
    <row r="183" spans="8:12" ht="12.75" customHeight="1" x14ac:dyDescent="0.35">
      <c r="H183" s="2">
        <v>44083</v>
      </c>
      <c r="I183" s="1">
        <v>0.59001666666666663</v>
      </c>
      <c r="J183" s="1">
        <v>5.0825179615705931</v>
      </c>
      <c r="K183" s="1">
        <v>0.70009999999999994</v>
      </c>
      <c r="L183" s="1">
        <v>2.5796616541353399</v>
      </c>
    </row>
    <row r="184" spans="8:12" ht="12.75" customHeight="1" x14ac:dyDescent="0.35">
      <c r="H184" s="2">
        <v>44084</v>
      </c>
      <c r="I184" s="1">
        <v>0.59725833333333334</v>
      </c>
      <c r="J184" s="1">
        <v>5.1332260536398477</v>
      </c>
      <c r="K184" s="1">
        <v>0.67720000000000002</v>
      </c>
      <c r="L184" s="1">
        <v>2.6710344827586199</v>
      </c>
    </row>
    <row r="185" spans="8:12" ht="12.75" customHeight="1" x14ac:dyDescent="0.35">
      <c r="H185" s="2">
        <v>44085</v>
      </c>
      <c r="I185" s="1">
        <v>0.57496666666666674</v>
      </c>
      <c r="J185" s="1">
        <v>5.1323164983164977</v>
      </c>
      <c r="K185" s="1">
        <v>0.66579999999999995</v>
      </c>
      <c r="L185" s="1">
        <v>2.6798484848484798</v>
      </c>
    </row>
    <row r="186" spans="8:12" ht="12.75" customHeight="1" x14ac:dyDescent="0.35">
      <c r="H186" s="2">
        <v>44088</v>
      </c>
      <c r="I186" s="1">
        <v>0.56876666666666675</v>
      </c>
      <c r="J186" s="1">
        <v>5.1047649572649565</v>
      </c>
      <c r="K186" s="1">
        <v>0.67230000000000001</v>
      </c>
      <c r="L186" s="1">
        <v>2.6428846153846099</v>
      </c>
    </row>
    <row r="187" spans="8:12" ht="12.75" customHeight="1" x14ac:dyDescent="0.35">
      <c r="H187" s="2">
        <v>44089</v>
      </c>
      <c r="I187" s="1">
        <v>0.56935000000000002</v>
      </c>
      <c r="J187" s="1">
        <v>5.0980866910866922</v>
      </c>
      <c r="K187" s="1">
        <v>0.67889999999999995</v>
      </c>
      <c r="L187" s="1">
        <v>2.6397802197802198</v>
      </c>
    </row>
    <row r="188" spans="8:12" ht="12.75" customHeight="1" x14ac:dyDescent="0.35">
      <c r="H188" s="2">
        <v>44090</v>
      </c>
      <c r="I188" s="1">
        <v>0.56142500000000017</v>
      </c>
      <c r="J188" s="1">
        <v>5.0909297052154194</v>
      </c>
      <c r="K188" s="1">
        <v>0.69689999999999996</v>
      </c>
      <c r="L188" s="1">
        <v>2.60836734693877</v>
      </c>
    </row>
    <row r="189" spans="8:12" ht="12.75" customHeight="1" x14ac:dyDescent="0.35">
      <c r="H189" s="2">
        <v>44091</v>
      </c>
      <c r="I189" s="1">
        <v>0.55299166666666666</v>
      </c>
      <c r="J189" s="1">
        <v>5.0839303201506594</v>
      </c>
      <c r="K189" s="1">
        <v>0.68869999999999998</v>
      </c>
      <c r="L189" s="1">
        <v>2.5723728813559301</v>
      </c>
    </row>
    <row r="190" spans="8:12" ht="12.75" customHeight="1" x14ac:dyDescent="0.35">
      <c r="H190" s="2">
        <v>44092</v>
      </c>
      <c r="I190" s="1">
        <v>0.55999166666666678</v>
      </c>
      <c r="J190" s="1">
        <v>5.0784858757062148</v>
      </c>
      <c r="K190" s="1">
        <v>0.69369999999999998</v>
      </c>
      <c r="L190" s="1">
        <v>2.5723728813559301</v>
      </c>
    </row>
    <row r="191" spans="8:12" ht="12.75" customHeight="1" x14ac:dyDescent="0.35">
      <c r="H191" s="2">
        <v>44095</v>
      </c>
      <c r="I191" s="1">
        <v>0.531775</v>
      </c>
      <c r="J191" s="1">
        <v>5.0911025641025649</v>
      </c>
      <c r="K191" s="1">
        <v>0.66579999999999995</v>
      </c>
      <c r="L191" s="1">
        <v>2.5369230769230802</v>
      </c>
    </row>
    <row r="192" spans="8:12" ht="12.75" customHeight="1" x14ac:dyDescent="0.35">
      <c r="H192" s="2">
        <v>44096</v>
      </c>
      <c r="I192" s="1">
        <v>0.53057500000000013</v>
      </c>
      <c r="J192" s="1">
        <v>5.1195761316872428</v>
      </c>
      <c r="K192" s="1">
        <v>0.67079999999999995</v>
      </c>
      <c r="L192" s="1">
        <v>2.55018518518518</v>
      </c>
    </row>
    <row r="193" spans="8:12" ht="12.75" customHeight="1" x14ac:dyDescent="0.35">
      <c r="H193" s="2">
        <v>44097</v>
      </c>
      <c r="I193" s="1">
        <v>0.52350833333333335</v>
      </c>
      <c r="J193" s="1">
        <v>5.155405797101448</v>
      </c>
      <c r="K193" s="1">
        <v>0.6724</v>
      </c>
      <c r="L193" s="1">
        <v>2.60565217391304</v>
      </c>
    </row>
    <row r="194" spans="8:12" ht="12.75" customHeight="1" x14ac:dyDescent="0.35">
      <c r="H194" s="2">
        <v>44098</v>
      </c>
      <c r="I194" s="1">
        <v>0.521675</v>
      </c>
      <c r="J194" s="1">
        <v>5.1551925925925923</v>
      </c>
      <c r="K194" s="1">
        <v>0.66590000000000005</v>
      </c>
      <c r="L194" s="1">
        <v>2.6457333333333302</v>
      </c>
    </row>
    <row r="195" spans="8:12" ht="12.75" customHeight="1" x14ac:dyDescent="0.35">
      <c r="H195" s="2">
        <v>44099</v>
      </c>
      <c r="I195" s="1">
        <v>0.51116666666666666</v>
      </c>
      <c r="J195" s="1">
        <v>5.161185185185186</v>
      </c>
      <c r="K195" s="1">
        <v>0.65439999999999998</v>
      </c>
      <c r="L195" s="1">
        <v>2.6766666666666699</v>
      </c>
    </row>
    <row r="196" spans="8:12" ht="12.75" customHeight="1" x14ac:dyDescent="0.35">
      <c r="H196" s="2">
        <v>44102</v>
      </c>
      <c r="I196" s="1">
        <v>0.51052500000000012</v>
      </c>
      <c r="J196" s="1">
        <v>5.1720531400966188</v>
      </c>
      <c r="K196" s="1">
        <v>0.65280000000000005</v>
      </c>
      <c r="L196" s="1">
        <v>2.69347826086956</v>
      </c>
    </row>
    <row r="197" spans="8:12" ht="12.75" customHeight="1" x14ac:dyDescent="0.35">
      <c r="H197" s="2">
        <v>44103</v>
      </c>
      <c r="I197" s="1">
        <v>0.50122500000000014</v>
      </c>
      <c r="J197" s="1">
        <v>5.242061728395063</v>
      </c>
      <c r="K197" s="1">
        <v>0.64949999999999997</v>
      </c>
      <c r="L197" s="1">
        <v>2.7095555555555602</v>
      </c>
    </row>
    <row r="198" spans="8:12" ht="12.75" customHeight="1" x14ac:dyDescent="0.35">
      <c r="H198" s="2">
        <v>44104</v>
      </c>
      <c r="I198" s="1">
        <v>0.5210583333333334</v>
      </c>
      <c r="J198" s="1">
        <v>5.196545454545455</v>
      </c>
      <c r="K198" s="1">
        <v>0.68400000000000005</v>
      </c>
      <c r="L198" s="1">
        <v>2.6954545454545502</v>
      </c>
    </row>
    <row r="199" spans="8:12" ht="12.75" customHeight="1" x14ac:dyDescent="0.35">
      <c r="H199" s="2">
        <v>44105</v>
      </c>
      <c r="I199" s="1">
        <v>0.52731666666666666</v>
      </c>
      <c r="J199" s="1">
        <v>5.197654320987656</v>
      </c>
      <c r="K199" s="1">
        <v>0.6774</v>
      </c>
      <c r="L199" s="1">
        <v>2.6088888888888899</v>
      </c>
    </row>
    <row r="200" spans="8:12" ht="12.75" customHeight="1" x14ac:dyDescent="0.35">
      <c r="H200" s="2">
        <v>44106</v>
      </c>
      <c r="I200" s="1">
        <v>0.5187750000000001</v>
      </c>
      <c r="J200" s="1">
        <v>5.1991081081081081</v>
      </c>
      <c r="K200" s="1">
        <v>0.70050000000000001</v>
      </c>
      <c r="L200" s="1">
        <v>2.52297297297297</v>
      </c>
    </row>
    <row r="201" spans="8:12" ht="12.75" customHeight="1" x14ac:dyDescent="0.35">
      <c r="H201" s="2">
        <v>44109</v>
      </c>
      <c r="I201" s="1">
        <v>0.552925</v>
      </c>
      <c r="J201" s="1">
        <v>5.1909999999999989</v>
      </c>
      <c r="K201" s="1">
        <v>0.78169999999999995</v>
      </c>
      <c r="L201" s="1">
        <v>2.5449999999999999</v>
      </c>
    </row>
    <row r="202" spans="8:12" ht="12.75" customHeight="1" x14ac:dyDescent="0.35">
      <c r="H202" s="2">
        <v>44110</v>
      </c>
      <c r="I202" s="1">
        <v>0.55649166666666672</v>
      </c>
      <c r="J202" s="1">
        <v>5.2226049382716049</v>
      </c>
      <c r="K202" s="1">
        <v>0.73529999999999995</v>
      </c>
      <c r="L202" s="1">
        <v>2.6144444444444401</v>
      </c>
    </row>
    <row r="203" spans="8:12" ht="12.75" customHeight="1" x14ac:dyDescent="0.35">
      <c r="H203" s="2">
        <v>44111</v>
      </c>
      <c r="I203" s="1">
        <v>0.56731666666666669</v>
      </c>
      <c r="J203" s="1">
        <v>5.2380740740740741</v>
      </c>
      <c r="K203" s="1">
        <v>0.78680000000000005</v>
      </c>
      <c r="L203" s="1">
        <v>2.6566666666666698</v>
      </c>
    </row>
    <row r="204" spans="8:12" ht="12.75" customHeight="1" x14ac:dyDescent="0.35">
      <c r="H204" s="2">
        <v>44112</v>
      </c>
      <c r="I204" s="1">
        <v>0.56040833333333318</v>
      </c>
      <c r="J204" s="1">
        <v>5.2361111111111107</v>
      </c>
      <c r="K204" s="1">
        <v>0.78520000000000001</v>
      </c>
      <c r="L204" s="1">
        <v>2.68</v>
      </c>
    </row>
    <row r="205" spans="8:12" ht="12.75" customHeight="1" x14ac:dyDescent="0.35">
      <c r="H205" s="2">
        <v>44113</v>
      </c>
      <c r="I205" s="1">
        <v>0.55059999999999998</v>
      </c>
      <c r="J205" s="1">
        <v>5.1886666666666663</v>
      </c>
      <c r="K205" s="1">
        <v>0.77370000000000005</v>
      </c>
      <c r="L205" s="1">
        <v>2.665</v>
      </c>
    </row>
    <row r="206" spans="8:12" ht="12.75" customHeight="1" x14ac:dyDescent="0.35">
      <c r="H206" s="2">
        <v>44116</v>
      </c>
      <c r="I206" s="1">
        <v>0.54315000000000002</v>
      </c>
      <c r="J206" s="1">
        <v>5.1632222222222204</v>
      </c>
      <c r="K206" s="1">
        <v>0.77370000000000005</v>
      </c>
      <c r="L206" s="1">
        <v>2.665</v>
      </c>
    </row>
    <row r="207" spans="8:12" ht="12.75" customHeight="1" x14ac:dyDescent="0.35">
      <c r="H207" s="2">
        <v>44117</v>
      </c>
      <c r="I207" s="1">
        <v>0.52742499999999992</v>
      </c>
      <c r="J207" s="1">
        <v>5.1978555555555559</v>
      </c>
      <c r="K207" s="1">
        <v>0.72719999999999996</v>
      </c>
      <c r="L207" s="1">
        <v>2.65055555555556</v>
      </c>
    </row>
    <row r="208" spans="8:12" ht="12.75" customHeight="1" x14ac:dyDescent="0.35">
      <c r="H208" s="2">
        <v>44118</v>
      </c>
      <c r="I208" s="1">
        <v>0.51393333333333324</v>
      </c>
      <c r="J208" s="1">
        <v>5.1883230769230781</v>
      </c>
      <c r="K208" s="1">
        <v>0.72560000000000002</v>
      </c>
      <c r="L208" s="1">
        <v>2.6192307692307701</v>
      </c>
    </row>
    <row r="209" spans="8:12" ht="12.75" customHeight="1" x14ac:dyDescent="0.35">
      <c r="H209" s="2">
        <v>44119</v>
      </c>
      <c r="I209" s="1">
        <v>0.49421666666666669</v>
      </c>
      <c r="J209" s="1">
        <v>5.1963181818181825</v>
      </c>
      <c r="K209" s="1">
        <v>0.73219999999999996</v>
      </c>
      <c r="L209" s="1">
        <v>2.6281818181818202</v>
      </c>
    </row>
    <row r="210" spans="8:12" ht="12.75" customHeight="1" x14ac:dyDescent="0.35">
      <c r="H210" s="2">
        <v>44120</v>
      </c>
      <c r="I210" s="1">
        <v>0.4877833333333334</v>
      </c>
      <c r="J210" s="1">
        <v>5.1993999999999998</v>
      </c>
      <c r="K210" s="1">
        <v>0.74560000000000004</v>
      </c>
      <c r="L210" s="1">
        <v>2.63</v>
      </c>
    </row>
    <row r="211" spans="8:12" ht="12.75" customHeight="1" x14ac:dyDescent="0.35">
      <c r="H211" s="2">
        <v>44123</v>
      </c>
      <c r="I211" s="1">
        <v>0.49736666666666668</v>
      </c>
      <c r="J211" s="1">
        <v>5.1749714285714292</v>
      </c>
      <c r="K211" s="1">
        <v>0.76900000000000002</v>
      </c>
      <c r="L211" s="1">
        <v>2.6507142857142898</v>
      </c>
    </row>
    <row r="212" spans="8:12" ht="12.75" customHeight="1" x14ac:dyDescent="0.35">
      <c r="H212" s="2">
        <v>44124</v>
      </c>
      <c r="I212" s="1">
        <v>0.50889166666666674</v>
      </c>
      <c r="J212" s="1">
        <v>5.1770166666666677</v>
      </c>
      <c r="K212" s="1">
        <v>0.78569999999999995</v>
      </c>
      <c r="L212" s="1">
        <v>2.6391666666666702</v>
      </c>
    </row>
    <row r="213" spans="8:12" ht="12.75" customHeight="1" x14ac:dyDescent="0.35">
      <c r="H213" s="2">
        <v>44125</v>
      </c>
      <c r="I213" s="1">
        <v>0.54321666666666668</v>
      </c>
      <c r="J213" s="1">
        <v>5.193273684210526</v>
      </c>
      <c r="K213" s="1">
        <v>0.8226</v>
      </c>
      <c r="L213" s="1">
        <v>2.60973684210526</v>
      </c>
    </row>
    <row r="214" spans="8:12" ht="12.75" customHeight="1" x14ac:dyDescent="0.35">
      <c r="H214" s="2">
        <v>44126</v>
      </c>
      <c r="I214" s="1">
        <v>0.55974999999999986</v>
      </c>
      <c r="J214" s="1">
        <v>5.2097999999999995</v>
      </c>
      <c r="K214" s="1">
        <v>0.85619999999999996</v>
      </c>
      <c r="L214" s="1">
        <v>2.59</v>
      </c>
    </row>
    <row r="215" spans="8:12" ht="12.75" customHeight="1" x14ac:dyDescent="0.35">
      <c r="H215" s="2">
        <v>44127</v>
      </c>
      <c r="I215" s="1">
        <v>0.5571166666666667</v>
      </c>
      <c r="J215" s="1">
        <v>5.1845473684210521</v>
      </c>
      <c r="K215" s="1">
        <v>0.84289999999999998</v>
      </c>
      <c r="L215" s="1">
        <v>2.5694736842105299</v>
      </c>
    </row>
    <row r="216" spans="8:12" ht="12.75" customHeight="1" x14ac:dyDescent="0.35">
      <c r="H216" s="2">
        <v>44130</v>
      </c>
      <c r="I216" s="1">
        <v>0.5420666666666667</v>
      </c>
      <c r="J216" s="1">
        <v>5.1872874999999992</v>
      </c>
      <c r="K216" s="1">
        <v>0.80100000000000005</v>
      </c>
      <c r="L216" s="1">
        <v>2.5418750000000001</v>
      </c>
    </row>
    <row r="217" spans="8:12" ht="12.75" customHeight="1" x14ac:dyDescent="0.35">
      <c r="H217" s="2">
        <v>44131</v>
      </c>
      <c r="I217" s="1">
        <v>0.51818333333333333</v>
      </c>
      <c r="J217" s="1">
        <v>5.1738789473684204</v>
      </c>
      <c r="K217" s="1">
        <v>0.76759999999999995</v>
      </c>
      <c r="L217" s="1">
        <v>2.53078947368421</v>
      </c>
    </row>
    <row r="218" spans="8:12" ht="12.75" customHeight="1" x14ac:dyDescent="0.35">
      <c r="H218" s="2">
        <v>44132</v>
      </c>
      <c r="I218" s="1">
        <v>0.51140000000000008</v>
      </c>
      <c r="J218" s="1">
        <v>5.1861333333333324</v>
      </c>
      <c r="K218" s="1">
        <v>0.77100000000000002</v>
      </c>
      <c r="L218" s="1">
        <v>2.6033333333333299</v>
      </c>
    </row>
    <row r="219" spans="8:12" ht="12.75" customHeight="1" x14ac:dyDescent="0.35">
      <c r="H219" s="2">
        <v>44133</v>
      </c>
      <c r="I219" s="1">
        <v>0.5175249999999999</v>
      </c>
      <c r="J219" s="1">
        <v>5.1816666666666675</v>
      </c>
      <c r="K219" s="1">
        <v>0.82299999999999995</v>
      </c>
      <c r="L219" s="1">
        <v>2.5836666666666699</v>
      </c>
    </row>
    <row r="220" spans="8:12" ht="12.75" customHeight="1" x14ac:dyDescent="0.35">
      <c r="H220" s="2">
        <v>44134</v>
      </c>
      <c r="I220" s="1">
        <v>0.53943333333333332</v>
      </c>
      <c r="J220" s="1">
        <v>5.2010102564102558</v>
      </c>
      <c r="K220" s="1">
        <v>0.87370000000000003</v>
      </c>
      <c r="L220" s="1">
        <v>2.5941025641025601</v>
      </c>
    </row>
    <row r="221" spans="8:12" ht="12.75" customHeight="1" x14ac:dyDescent="0.35">
      <c r="H221" s="2">
        <v>44137</v>
      </c>
      <c r="I221" s="1">
        <v>0.53580000000000005</v>
      </c>
      <c r="J221" s="1">
        <v>5.2076823529411751</v>
      </c>
      <c r="K221" s="1">
        <v>0.84340000000000004</v>
      </c>
      <c r="L221" s="1">
        <v>2.6088235294117599</v>
      </c>
    </row>
    <row r="222" spans="8:12" ht="12.75" customHeight="1" x14ac:dyDescent="0.35">
      <c r="H222" s="2">
        <v>44138</v>
      </c>
      <c r="I222" s="1">
        <v>0.54680000000000006</v>
      </c>
      <c r="J222" s="1">
        <v>5.1904470588235281</v>
      </c>
      <c r="K222" s="1">
        <v>0.89929999999999999</v>
      </c>
      <c r="L222" s="1">
        <v>2.5864705882352901</v>
      </c>
    </row>
    <row r="223" spans="8:12" ht="12.75" customHeight="1" x14ac:dyDescent="0.35">
      <c r="H223" s="2">
        <v>44139</v>
      </c>
      <c r="I223" s="1">
        <v>0.51364166666666666</v>
      </c>
      <c r="J223" s="1">
        <v>5.1407972972972962</v>
      </c>
      <c r="K223" s="1">
        <v>0.76290000000000002</v>
      </c>
      <c r="L223" s="1">
        <v>2.5279729729729699</v>
      </c>
    </row>
    <row r="224" spans="8:12" ht="12.75" customHeight="1" x14ac:dyDescent="0.35">
      <c r="H224" s="2">
        <v>44140</v>
      </c>
      <c r="I224" s="1">
        <v>0.50361666666666671</v>
      </c>
      <c r="J224" s="1">
        <v>5.033433333333333</v>
      </c>
      <c r="K224" s="1">
        <v>0.76290000000000002</v>
      </c>
      <c r="L224" s="1">
        <v>2.4973333333333301</v>
      </c>
    </row>
    <row r="225" spans="8:12" ht="12.75" customHeight="1" x14ac:dyDescent="0.35">
      <c r="H225" s="2">
        <v>44141</v>
      </c>
      <c r="I225" s="1">
        <v>0.51814166666666672</v>
      </c>
      <c r="J225" s="1">
        <v>4.996892307692308</v>
      </c>
      <c r="K225" s="1">
        <v>0.81850000000000001</v>
      </c>
      <c r="L225" s="1">
        <v>2.54692307692308</v>
      </c>
    </row>
    <row r="226" spans="8:12" ht="12.75" customHeight="1" x14ac:dyDescent="0.35">
      <c r="H226" s="2">
        <v>44144</v>
      </c>
      <c r="I226" s="1">
        <v>0.58945833333333331</v>
      </c>
      <c r="J226" s="1">
        <v>4.9772999999999996</v>
      </c>
      <c r="K226" s="1">
        <v>0.92349999999999999</v>
      </c>
      <c r="L226" s="1">
        <v>2.605</v>
      </c>
    </row>
    <row r="227" spans="8:12" ht="12.75" customHeight="1" x14ac:dyDescent="0.35">
      <c r="H227" s="2">
        <v>44145</v>
      </c>
      <c r="I227" s="1">
        <v>0.6427666666666666</v>
      </c>
      <c r="J227" s="1">
        <v>5.040628571428571</v>
      </c>
      <c r="K227" s="1">
        <v>0.95950000000000002</v>
      </c>
      <c r="L227" s="1">
        <v>2.5842857142857101</v>
      </c>
    </row>
    <row r="228" spans="8:12" ht="12.75" customHeight="1" x14ac:dyDescent="0.35">
      <c r="H228" s="2">
        <v>44146</v>
      </c>
      <c r="I228" s="1">
        <v>0.66160000000000008</v>
      </c>
      <c r="J228" s="1">
        <v>5.0563399999999996</v>
      </c>
      <c r="K228" s="1">
        <v>0.97529999999999994</v>
      </c>
      <c r="L228" s="1">
        <v>2.6004</v>
      </c>
    </row>
    <row r="229" spans="8:12" ht="12.75" customHeight="1" x14ac:dyDescent="0.35">
      <c r="H229" s="2">
        <v>44147</v>
      </c>
      <c r="I229" s="1">
        <v>0.62041666666666662</v>
      </c>
      <c r="J229" s="1">
        <v>5.0548027027027036</v>
      </c>
      <c r="K229" s="1">
        <v>0.88149999999999995</v>
      </c>
      <c r="L229" s="1">
        <v>2.6070270270270299</v>
      </c>
    </row>
    <row r="230" spans="8:12" ht="12.75" customHeight="1" x14ac:dyDescent="0.35">
      <c r="H230" s="2">
        <v>44148</v>
      </c>
      <c r="I230" s="1">
        <v>0.60544166666666677</v>
      </c>
      <c r="J230" s="1">
        <v>5.0576086956521742</v>
      </c>
      <c r="K230" s="1">
        <v>0.89629999999999999</v>
      </c>
      <c r="L230" s="1">
        <v>2.6360869565217402</v>
      </c>
    </row>
    <row r="231" spans="8:12" ht="12.75" customHeight="1" x14ac:dyDescent="0.35">
      <c r="H231" s="2">
        <v>44151</v>
      </c>
      <c r="I231" s="1">
        <v>0.60954166666666676</v>
      </c>
      <c r="J231" s="1">
        <v>5.0468999999999999</v>
      </c>
      <c r="K231" s="1">
        <v>0.90610000000000002</v>
      </c>
      <c r="L231" s="1">
        <v>2.65</v>
      </c>
    </row>
    <row r="232" spans="8:12" ht="12.75" customHeight="1" x14ac:dyDescent="0.35">
      <c r="H232" s="2">
        <v>44152</v>
      </c>
      <c r="I232" s="1">
        <v>0.60778333333333334</v>
      </c>
      <c r="J232" s="1">
        <v>5.0315909090909088</v>
      </c>
      <c r="K232" s="1">
        <v>0.85699999999999998</v>
      </c>
      <c r="L232" s="1">
        <v>2.6209090909090902</v>
      </c>
    </row>
    <row r="233" spans="8:12" ht="12.75" customHeight="1" x14ac:dyDescent="0.35">
      <c r="H233" s="2">
        <v>44153</v>
      </c>
      <c r="I233" s="1">
        <v>0.60104166666666659</v>
      </c>
      <c r="J233" s="1">
        <v>5.0488444444444438</v>
      </c>
      <c r="K233" s="1">
        <v>0.87009999999999998</v>
      </c>
      <c r="L233" s="1">
        <v>2.66444444444444</v>
      </c>
    </row>
    <row r="234" spans="8:12" ht="12.75" customHeight="1" x14ac:dyDescent="0.35">
      <c r="H234" s="2">
        <v>44154</v>
      </c>
      <c r="I234" s="1">
        <v>0.58899166666666669</v>
      </c>
      <c r="J234" s="1">
        <v>5.0504882352941181</v>
      </c>
      <c r="K234" s="1">
        <v>0.82930000000000004</v>
      </c>
      <c r="L234" s="1">
        <v>2.6808823529411798</v>
      </c>
    </row>
    <row r="235" spans="8:12" ht="12.75" customHeight="1" x14ac:dyDescent="0.35">
      <c r="H235" s="2">
        <v>44155</v>
      </c>
      <c r="I235" s="1">
        <v>0.57351666666666667</v>
      </c>
      <c r="J235" s="1">
        <v>5.0496809523809514</v>
      </c>
      <c r="K235" s="1">
        <v>0.82430000000000003</v>
      </c>
      <c r="L235" s="1">
        <v>2.63380952380952</v>
      </c>
    </row>
    <row r="236" spans="8:12" ht="12.75" customHeight="1" x14ac:dyDescent="0.35">
      <c r="H236" s="2">
        <v>44158</v>
      </c>
      <c r="I236" s="1">
        <v>0.57511666666666661</v>
      </c>
      <c r="J236" s="1">
        <v>5.0543444444444434</v>
      </c>
      <c r="K236" s="1">
        <v>0.85370000000000001</v>
      </c>
      <c r="L236" s="1">
        <v>2.6064444444444401</v>
      </c>
    </row>
    <row r="237" spans="8:12" ht="12.75" customHeight="1" x14ac:dyDescent="0.35">
      <c r="H237" s="2">
        <v>44159</v>
      </c>
      <c r="I237" s="1">
        <v>0.59784166666666672</v>
      </c>
      <c r="J237" s="1">
        <v>5.0401208333333329</v>
      </c>
      <c r="K237" s="1">
        <v>0.87990000000000002</v>
      </c>
      <c r="L237" s="1">
        <v>2.6402083333333302</v>
      </c>
    </row>
    <row r="238" spans="8:12" ht="12.75" customHeight="1" x14ac:dyDescent="0.35">
      <c r="H238" s="2">
        <v>44160</v>
      </c>
      <c r="I238" s="1">
        <v>0.60910833333333325</v>
      </c>
      <c r="J238" s="1">
        <v>5.0376851851851843</v>
      </c>
      <c r="K238" s="1">
        <v>0.88160000000000005</v>
      </c>
      <c r="L238" s="1">
        <v>2.6718518518518501</v>
      </c>
    </row>
    <row r="239" spans="8:12" ht="12.75" customHeight="1" x14ac:dyDescent="0.35">
      <c r="H239" s="2">
        <v>44161</v>
      </c>
      <c r="I239" s="1">
        <v>0.59224166666666667</v>
      </c>
      <c r="J239" s="1">
        <v>5.0341999999999993</v>
      </c>
      <c r="K239" s="1">
        <v>0.88160000000000005</v>
      </c>
      <c r="L239" s="1">
        <v>2.702</v>
      </c>
    </row>
    <row r="240" spans="8:12" ht="12.75" customHeight="1" x14ac:dyDescent="0.35">
      <c r="H240" s="2">
        <v>44162</v>
      </c>
      <c r="I240" s="1">
        <v>0.58586666666666665</v>
      </c>
      <c r="J240" s="1">
        <v>5.0449666666666673</v>
      </c>
      <c r="K240" s="1">
        <v>0.83730000000000004</v>
      </c>
      <c r="L240" s="1">
        <v>2.7366666666666699</v>
      </c>
    </row>
    <row r="241" spans="8:12" ht="12.75" customHeight="1" x14ac:dyDescent="0.35">
      <c r="H241" s="2">
        <v>44165</v>
      </c>
      <c r="I241" s="1">
        <v>0.59076666666666666</v>
      </c>
      <c r="J241" s="1">
        <v>5.0469857142857135</v>
      </c>
      <c r="K241" s="1">
        <v>0.83889999999999998</v>
      </c>
      <c r="L241" s="1">
        <v>2.7828571428571398</v>
      </c>
    </row>
    <row r="242" spans="8:12" ht="12.75" customHeight="1" x14ac:dyDescent="0.35">
      <c r="H242" s="2">
        <v>44166</v>
      </c>
      <c r="I242" s="1">
        <v>0.62494166666666662</v>
      </c>
      <c r="J242" s="1">
        <v>5.0220666666666673</v>
      </c>
      <c r="K242" s="1">
        <v>0.92600000000000005</v>
      </c>
      <c r="L242" s="1">
        <v>2.7916666666666701</v>
      </c>
    </row>
    <row r="243" spans="8:12" ht="12.75" customHeight="1" x14ac:dyDescent="0.35">
      <c r="H243" s="2">
        <v>44167</v>
      </c>
      <c r="I243" s="1">
        <v>0.63904166666666673</v>
      </c>
      <c r="J243" s="1">
        <v>5.0244333333333326</v>
      </c>
      <c r="K243" s="1">
        <v>0.93600000000000005</v>
      </c>
      <c r="L243" s="1">
        <v>2.8673333333333302</v>
      </c>
    </row>
    <row r="244" spans="8:12" ht="12.75" customHeight="1" x14ac:dyDescent="0.35">
      <c r="H244" s="2">
        <v>44168</v>
      </c>
      <c r="I244" s="1">
        <v>0.62337500000000001</v>
      </c>
      <c r="J244" s="1">
        <v>4.9894454545454545</v>
      </c>
      <c r="K244" s="1">
        <v>0.90629999999999999</v>
      </c>
      <c r="L244" s="1">
        <v>2.6954545454545502</v>
      </c>
    </row>
    <row r="245" spans="8:12" ht="12.75" customHeight="1" x14ac:dyDescent="0.35">
      <c r="H245" s="2">
        <v>44169</v>
      </c>
      <c r="I245" s="1">
        <v>0.64095833333333341</v>
      </c>
      <c r="J245" s="1">
        <v>4.964088888888889</v>
      </c>
      <c r="K245" s="1">
        <v>0.96589999999999998</v>
      </c>
      <c r="L245" s="1">
        <v>2.6088888888888899</v>
      </c>
    </row>
    <row r="246" spans="8:12" ht="12.75" customHeight="1" x14ac:dyDescent="0.35">
      <c r="H246" s="2">
        <v>44172</v>
      </c>
      <c r="I246" s="1">
        <v>0.62548333333333328</v>
      </c>
      <c r="J246" s="1">
        <v>4.9469972972972975</v>
      </c>
      <c r="K246" s="1">
        <v>0.92279999999999995</v>
      </c>
      <c r="L246" s="1">
        <v>2.52297297297297</v>
      </c>
    </row>
    <row r="247" spans="8:12" ht="12.75" customHeight="1" x14ac:dyDescent="0.35">
      <c r="H247" s="2">
        <v>44173</v>
      </c>
      <c r="I247" s="1">
        <v>0.61008333333333331</v>
      </c>
      <c r="J247" s="1">
        <v>4.9346000000000014</v>
      </c>
      <c r="K247" s="1">
        <v>0.91790000000000005</v>
      </c>
      <c r="L247" s="1">
        <v>2.5449999999999999</v>
      </c>
    </row>
    <row r="248" spans="8:12" ht="12.75" customHeight="1" x14ac:dyDescent="0.35">
      <c r="H248" s="2">
        <v>44174</v>
      </c>
      <c r="I248" s="1">
        <v>0.61645000000000005</v>
      </c>
      <c r="J248" s="1">
        <v>4.9449444444444435</v>
      </c>
      <c r="K248" s="1">
        <v>0.93610000000000004</v>
      </c>
      <c r="L248" s="1">
        <v>2.6144444444444401</v>
      </c>
    </row>
    <row r="249" spans="8:12" ht="12.75" customHeight="1" x14ac:dyDescent="0.35">
      <c r="H249" s="2">
        <v>44175</v>
      </c>
      <c r="I249" s="1">
        <v>0.60075833333333328</v>
      </c>
      <c r="J249" s="1">
        <v>4.9339666666666666</v>
      </c>
      <c r="K249" s="1">
        <v>0.90629999999999999</v>
      </c>
      <c r="L249" s="1">
        <v>2.6566666666666698</v>
      </c>
    </row>
    <row r="250" spans="8:12" ht="12.75" customHeight="1" x14ac:dyDescent="0.35">
      <c r="H250" s="2">
        <v>44176</v>
      </c>
      <c r="I250" s="1">
        <v>0.58299999999999996</v>
      </c>
      <c r="J250" s="1">
        <v>4.9118999999999993</v>
      </c>
      <c r="K250" s="1">
        <v>0.89639999999999997</v>
      </c>
      <c r="L250" s="1">
        <v>2.68</v>
      </c>
    </row>
    <row r="251" spans="8:12" ht="12.75" customHeight="1" x14ac:dyDescent="0.35">
      <c r="H251" s="2">
        <v>44179</v>
      </c>
      <c r="I251" s="1">
        <v>0.58378333333333332</v>
      </c>
      <c r="J251" s="1">
        <v>4.9124999999999996</v>
      </c>
      <c r="K251" s="1">
        <v>0.8931</v>
      </c>
      <c r="L251" s="1">
        <v>2.665</v>
      </c>
    </row>
    <row r="252" spans="8:12" ht="12.75" customHeight="1" x14ac:dyDescent="0.35">
      <c r="H252" s="2">
        <v>44180</v>
      </c>
      <c r="I252" s="1">
        <v>0.58649166666666674</v>
      </c>
      <c r="J252" s="1">
        <v>4.8797000000000006</v>
      </c>
      <c r="K252" s="1">
        <v>0.90800000000000003</v>
      </c>
      <c r="L252" s="1">
        <v>2.665</v>
      </c>
    </row>
    <row r="253" spans="8:12" ht="12.75" customHeight="1" x14ac:dyDescent="0.35">
      <c r="H253" s="2">
        <v>44181</v>
      </c>
      <c r="I253" s="1">
        <v>0.60589166666666683</v>
      </c>
      <c r="J253" s="1">
        <v>4.8779555555555554</v>
      </c>
      <c r="K253" s="1">
        <v>0.9163</v>
      </c>
      <c r="L253" s="1">
        <v>2.65055555555556</v>
      </c>
    </row>
    <row r="254" spans="8:12" ht="12.75" customHeight="1" x14ac:dyDescent="0.35">
      <c r="H254" s="2">
        <v>44182</v>
      </c>
      <c r="I254" s="1">
        <v>0.62249166666666655</v>
      </c>
      <c r="J254" s="1">
        <v>4.840823076923078</v>
      </c>
      <c r="K254" s="1">
        <v>0.93289999999999995</v>
      </c>
      <c r="L254" s="1">
        <v>2.6192307692307701</v>
      </c>
    </row>
    <row r="255" spans="8:12" ht="12.75" customHeight="1" x14ac:dyDescent="0.35">
      <c r="H255" s="2">
        <v>44183</v>
      </c>
      <c r="I255" s="1">
        <v>0.62474999999999981</v>
      </c>
      <c r="J255" s="1">
        <v>4.8236181818181816</v>
      </c>
      <c r="K255" s="1">
        <v>0.94620000000000004</v>
      </c>
      <c r="L255" s="1">
        <v>2.6281818181818202</v>
      </c>
    </row>
    <row r="256" spans="8:12" ht="12.75" customHeight="1" x14ac:dyDescent="0.35">
      <c r="H256" s="2">
        <v>44186</v>
      </c>
      <c r="I256" s="1">
        <v>0.60969166666666663</v>
      </c>
      <c r="J256" s="1">
        <v>4.8346</v>
      </c>
      <c r="K256" s="1">
        <v>0.93459999999999999</v>
      </c>
      <c r="L256" s="1">
        <v>2.63</v>
      </c>
    </row>
    <row r="257" spans="8:12" ht="12.75" customHeight="1" x14ac:dyDescent="0.35">
      <c r="H257" s="2">
        <v>44187</v>
      </c>
      <c r="I257" s="1">
        <v>0.59940833333333332</v>
      </c>
      <c r="J257" s="1">
        <v>4.8364714285714294</v>
      </c>
      <c r="K257" s="1">
        <v>0.91639999999999999</v>
      </c>
      <c r="L257" s="1">
        <v>2.6507142857142898</v>
      </c>
    </row>
    <row r="258" spans="8:12" ht="12.75" customHeight="1" x14ac:dyDescent="0.35">
      <c r="H258" s="2">
        <v>44188</v>
      </c>
      <c r="I258" s="1">
        <v>0.61804166666666671</v>
      </c>
      <c r="J258" s="1">
        <v>4.8287166666666668</v>
      </c>
      <c r="K258" s="1">
        <v>0.94299999999999995</v>
      </c>
      <c r="L258" s="1">
        <v>2.6391666666666702</v>
      </c>
    </row>
    <row r="259" spans="8:12" ht="12.75" customHeight="1" x14ac:dyDescent="0.35">
      <c r="H259" s="2">
        <v>44189</v>
      </c>
      <c r="I259" s="1">
        <v>0.62698333333333334</v>
      </c>
      <c r="J259" s="1">
        <v>4.8192736842105264</v>
      </c>
      <c r="K259" s="1">
        <v>0.92310000000000003</v>
      </c>
      <c r="L259" s="1">
        <v>2.60973684210526</v>
      </c>
    </row>
    <row r="260" spans="8:12" ht="12.75" customHeight="1" x14ac:dyDescent="0.35">
      <c r="H260" s="2">
        <v>44190</v>
      </c>
      <c r="I260" s="1">
        <v>0.62698333333333334</v>
      </c>
      <c r="J260" s="1">
        <v>4.8173000000000004</v>
      </c>
      <c r="K260" s="1">
        <v>0.92310000000000003</v>
      </c>
      <c r="L260" s="1">
        <v>2.59</v>
      </c>
    </row>
    <row r="261" spans="8:12" ht="12.75" customHeight="1" x14ac:dyDescent="0.35">
      <c r="H261" s="2">
        <v>44193</v>
      </c>
      <c r="I261" s="1">
        <v>0.61999166666666661</v>
      </c>
      <c r="J261" s="1">
        <v>4.8049473684210522</v>
      </c>
      <c r="K261" s="1">
        <v>0.92310000000000003</v>
      </c>
      <c r="L261" s="1">
        <v>2.5694736842105299</v>
      </c>
    </row>
    <row r="262" spans="8:12" ht="12.75" customHeight="1" x14ac:dyDescent="0.35">
      <c r="H262" s="2">
        <v>44194</v>
      </c>
      <c r="I262" s="1">
        <v>0.61597500000000005</v>
      </c>
      <c r="J262" s="1">
        <v>4.7947875</v>
      </c>
      <c r="K262" s="1">
        <v>0.93640000000000001</v>
      </c>
      <c r="L262" s="1">
        <v>2.5418750000000001</v>
      </c>
    </row>
    <row r="263" spans="8:12" ht="12.75" customHeight="1" x14ac:dyDescent="0.35">
      <c r="H263" s="2">
        <v>44195</v>
      </c>
      <c r="I263" s="1">
        <v>0.61664166666666687</v>
      </c>
      <c r="J263" s="1">
        <v>4.7721789473684204</v>
      </c>
      <c r="K263" s="1">
        <v>0.92310000000000003</v>
      </c>
      <c r="L263" s="1">
        <v>2.53078947368421</v>
      </c>
    </row>
    <row r="264" spans="8:12" ht="12.75" customHeight="1" x14ac:dyDescent="0.35">
      <c r="H264" s="2">
        <v>44196</v>
      </c>
      <c r="I264" s="1">
        <v>0.610375</v>
      </c>
      <c r="J264" s="1">
        <v>4.776933333333333</v>
      </c>
      <c r="K264" s="1">
        <v>0.91320000000000001</v>
      </c>
      <c r="L264" s="1">
        <v>2.6033333333333299</v>
      </c>
    </row>
    <row r="265" spans="8:12" ht="12.75" customHeight="1" x14ac:dyDescent="0.35">
      <c r="H265" s="2">
        <v>44197</v>
      </c>
      <c r="I265" s="1">
        <v>0.61329166666666668</v>
      </c>
      <c r="J265" s="1">
        <v>4.7824888888888886</v>
      </c>
      <c r="K265" s="1">
        <v>0.91320000000000001</v>
      </c>
      <c r="L265" s="1">
        <v>2.64888888888889</v>
      </c>
    </row>
    <row r="266" spans="8:12" ht="12.75" customHeight="1" x14ac:dyDescent="0.35">
      <c r="H266" s="2">
        <v>44200</v>
      </c>
      <c r="I266" s="1">
        <v>0.60572499999999996</v>
      </c>
      <c r="J266" s="1">
        <v>4.7416200000000002</v>
      </c>
      <c r="K266" s="1">
        <v>0.91320000000000001</v>
      </c>
      <c r="L266" s="1">
        <v>2.6012</v>
      </c>
    </row>
    <row r="267" spans="8:12" ht="12.75" customHeight="1" x14ac:dyDescent="0.35">
      <c r="H267" s="2">
        <v>44201</v>
      </c>
      <c r="I267" s="1">
        <v>0.60599999999999998</v>
      </c>
      <c r="J267" s="1">
        <v>4.7526312500000003</v>
      </c>
      <c r="K267" s="1">
        <v>0.95489999999999997</v>
      </c>
      <c r="L267" s="1">
        <v>2.5903125</v>
      </c>
    </row>
    <row r="268" spans="8:12" ht="12.75" customHeight="1" x14ac:dyDescent="0.35">
      <c r="H268" s="2">
        <v>44202</v>
      </c>
      <c r="I268" s="1">
        <v>0.64469999999999994</v>
      </c>
      <c r="J268" s="1">
        <v>4.7965</v>
      </c>
      <c r="K268" s="1">
        <v>1.0355000000000001</v>
      </c>
      <c r="L268" s="1">
        <v>2.5920000000000001</v>
      </c>
    </row>
    <row r="269" spans="8:12" ht="12.75" customHeight="1" x14ac:dyDescent="0.35">
      <c r="H269" s="2">
        <v>44203</v>
      </c>
      <c r="I269" s="1">
        <v>0.66673333333333318</v>
      </c>
      <c r="J269" s="1">
        <v>4.8650000000000002</v>
      </c>
      <c r="K269" s="1">
        <v>1.0794999999999999</v>
      </c>
      <c r="L269" s="1">
        <v>2.63</v>
      </c>
    </row>
    <row r="270" spans="8:12" ht="12.75" customHeight="1" x14ac:dyDescent="0.35">
      <c r="H270" s="2">
        <v>44204</v>
      </c>
      <c r="I270" s="1">
        <v>0.6822583333333333</v>
      </c>
      <c r="J270" s="1">
        <v>4.8955043478260878</v>
      </c>
      <c r="K270" s="1">
        <v>1.1153</v>
      </c>
      <c r="L270" s="1">
        <v>2.64304347826087</v>
      </c>
    </row>
    <row r="271" spans="8:12" ht="12.75" customHeight="1" x14ac:dyDescent="0.35">
      <c r="H271" s="2">
        <v>44207</v>
      </c>
      <c r="I271" s="1">
        <v>0.6946916666666666</v>
      </c>
      <c r="J271" s="1">
        <v>4.9435999999999991</v>
      </c>
      <c r="K271" s="1">
        <v>1.1459999999999999</v>
      </c>
      <c r="L271" s="1">
        <v>2.7050000000000001</v>
      </c>
    </row>
    <row r="272" spans="8:12" ht="12.75" customHeight="1" x14ac:dyDescent="0.35">
      <c r="H272" s="2">
        <v>44208</v>
      </c>
      <c r="I272" s="1">
        <v>0.72881666666666656</v>
      </c>
      <c r="J272" s="1">
        <v>4.950927956989247</v>
      </c>
      <c r="K272" s="1">
        <v>1.1291</v>
      </c>
      <c r="L272" s="1">
        <v>2.71827956989247</v>
      </c>
    </row>
    <row r="273" spans="8:12" ht="12.75" customHeight="1" x14ac:dyDescent="0.35">
      <c r="H273" s="2">
        <v>44209</v>
      </c>
      <c r="I273" s="1">
        <v>0.69470833333333326</v>
      </c>
      <c r="J273" s="1">
        <v>4.9504758064516121</v>
      </c>
      <c r="K273" s="1">
        <v>1.0831999999999999</v>
      </c>
      <c r="L273" s="1">
        <v>2.7447580645161298</v>
      </c>
    </row>
    <row r="274" spans="8:12" ht="12.75" customHeight="1" x14ac:dyDescent="0.35">
      <c r="H274" s="2">
        <v>44210</v>
      </c>
      <c r="I274" s="1">
        <v>0.69534166666666664</v>
      </c>
      <c r="J274" s="1">
        <v>4.9250470588235284</v>
      </c>
      <c r="K274" s="1">
        <v>1.1292</v>
      </c>
      <c r="L274" s="1">
        <v>2.7264705882352902</v>
      </c>
    </row>
    <row r="275" spans="8:12" ht="12.75" customHeight="1" x14ac:dyDescent="0.35">
      <c r="H275" s="2">
        <v>44211</v>
      </c>
      <c r="I275" s="1">
        <v>0.68299166666666666</v>
      </c>
      <c r="J275" s="1">
        <v>4.9457648648648647</v>
      </c>
      <c r="K275" s="1">
        <v>1.0834999999999999</v>
      </c>
      <c r="L275" s="1">
        <v>2.6886486486486501</v>
      </c>
    </row>
    <row r="276" spans="8:12" ht="12.75" customHeight="1" x14ac:dyDescent="0.35">
      <c r="H276" s="2">
        <v>44214</v>
      </c>
      <c r="I276" s="1">
        <v>0.68429166666666663</v>
      </c>
      <c r="J276" s="1">
        <v>4.9298333333333328</v>
      </c>
      <c r="K276" s="1">
        <v>1.0834999999999999</v>
      </c>
      <c r="L276" s="1">
        <v>2.6703333333333301</v>
      </c>
    </row>
    <row r="277" spans="8:12" ht="12.75" customHeight="1" x14ac:dyDescent="0.35">
      <c r="H277" s="2">
        <v>44215</v>
      </c>
      <c r="I277" s="1">
        <v>0.68474999999999986</v>
      </c>
      <c r="J277" s="1">
        <v>4.9334846153846152</v>
      </c>
      <c r="K277" s="1">
        <v>1.0886</v>
      </c>
      <c r="L277" s="1">
        <v>2.66384615384615</v>
      </c>
    </row>
    <row r="278" spans="8:12" ht="12.75" customHeight="1" x14ac:dyDescent="0.35">
      <c r="H278" s="2">
        <v>44216</v>
      </c>
      <c r="I278" s="1">
        <v>0.69426666666666659</v>
      </c>
      <c r="J278" s="1">
        <v>4.9448999999999996</v>
      </c>
      <c r="K278" s="1">
        <v>1.0802</v>
      </c>
      <c r="L278" s="1">
        <v>2.714</v>
      </c>
    </row>
    <row r="279" spans="8:12" ht="12.75" customHeight="1" x14ac:dyDescent="0.35">
      <c r="H279" s="2">
        <v>44217</v>
      </c>
      <c r="I279" s="1">
        <v>0.71695000000000009</v>
      </c>
      <c r="J279" s="1">
        <v>4.9686771241830066</v>
      </c>
      <c r="K279" s="1">
        <v>1.1057999999999999</v>
      </c>
      <c r="L279" s="1">
        <v>2.6847712418300702</v>
      </c>
    </row>
    <row r="280" spans="8:12" ht="12.75" customHeight="1" x14ac:dyDescent="0.35">
      <c r="H280" s="2">
        <v>44218</v>
      </c>
      <c r="I280" s="1">
        <v>0.72637499999999999</v>
      </c>
      <c r="J280" s="1">
        <v>4.984096610169491</v>
      </c>
      <c r="K280" s="1">
        <v>1.0854999999999999</v>
      </c>
      <c r="L280" s="1">
        <v>2.6379661016949099</v>
      </c>
    </row>
    <row r="281" spans="8:12" ht="12.75" customHeight="1" x14ac:dyDescent="0.35">
      <c r="H281" s="2">
        <v>44221</v>
      </c>
      <c r="I281" s="1">
        <v>0.69893333333333352</v>
      </c>
      <c r="J281" s="1">
        <v>4.9802173913043477</v>
      </c>
      <c r="K281" s="1">
        <v>1.0295000000000001</v>
      </c>
      <c r="L281" s="1">
        <v>2.5971739130434801</v>
      </c>
    </row>
    <row r="282" spans="8:12" ht="12.75" customHeight="1" x14ac:dyDescent="0.35">
      <c r="H282" s="2">
        <v>44222</v>
      </c>
      <c r="I282" s="1">
        <v>0.69381666666666664</v>
      </c>
      <c r="J282" s="1">
        <v>4.9693000000000005</v>
      </c>
      <c r="K282" s="1">
        <v>1.0347</v>
      </c>
      <c r="L282" s="1">
        <v>2.5920000000000001</v>
      </c>
    </row>
    <row r="283" spans="8:12" ht="12.75" customHeight="1" x14ac:dyDescent="0.35">
      <c r="H283" s="2">
        <v>44223</v>
      </c>
      <c r="I283" s="1">
        <v>0.69006666666666661</v>
      </c>
      <c r="J283" s="1">
        <v>4.9729706422018349</v>
      </c>
      <c r="K283" s="1">
        <v>1.0161</v>
      </c>
      <c r="L283" s="1">
        <v>2.5777064220183501</v>
      </c>
    </row>
    <row r="284" spans="8:12" ht="12.75" customHeight="1" x14ac:dyDescent="0.35">
      <c r="H284" s="2">
        <v>44224</v>
      </c>
      <c r="I284" s="1">
        <v>0.69492500000000001</v>
      </c>
      <c r="J284" s="1">
        <v>4.9405569620253171</v>
      </c>
      <c r="K284" s="1">
        <v>1.0448999999999999</v>
      </c>
      <c r="L284" s="1">
        <v>2.5455696202531701</v>
      </c>
    </row>
    <row r="285" spans="8:12" ht="12.75" customHeight="1" x14ac:dyDescent="0.35">
      <c r="H285" s="2">
        <v>44225</v>
      </c>
      <c r="I285" s="1">
        <v>0.72310000000000008</v>
      </c>
      <c r="J285" s="1">
        <v>4.9268375000000004</v>
      </c>
      <c r="K285" s="1">
        <v>1.0654999999999999</v>
      </c>
      <c r="L285" s="1">
        <v>2.569375</v>
      </c>
    </row>
    <row r="286" spans="8:12" ht="12.75" customHeight="1" x14ac:dyDescent="0.35">
      <c r="H286" s="2">
        <v>44228</v>
      </c>
      <c r="I286" s="1">
        <v>0.7365666666666667</v>
      </c>
      <c r="J286" s="1">
        <v>4.9292399999999992</v>
      </c>
      <c r="K286" s="1">
        <v>1.0791999999999999</v>
      </c>
      <c r="L286" s="1">
        <v>2.5764</v>
      </c>
    </row>
    <row r="287" spans="8:12" ht="12.75" customHeight="1" x14ac:dyDescent="0.35">
      <c r="H287" s="2">
        <v>44229</v>
      </c>
      <c r="I287" s="1">
        <v>0.75705000000000011</v>
      </c>
      <c r="J287" s="1">
        <v>4.9289678571428563</v>
      </c>
      <c r="K287" s="1">
        <v>1.0963000000000001</v>
      </c>
      <c r="L287" s="1">
        <v>2.5776785714285699</v>
      </c>
    </row>
    <row r="288" spans="8:12" ht="12.75" customHeight="1" x14ac:dyDescent="0.35">
      <c r="H288" s="2">
        <v>44230</v>
      </c>
      <c r="I288" s="1">
        <v>0.78164166666666668</v>
      </c>
      <c r="J288" s="1">
        <v>4.921333333333334</v>
      </c>
      <c r="K288" s="1">
        <v>1.1374</v>
      </c>
      <c r="L288" s="1">
        <v>2.5683333333333298</v>
      </c>
    </row>
    <row r="289" spans="8:12" ht="12.75" customHeight="1" x14ac:dyDescent="0.35">
      <c r="H289" s="2">
        <v>44231</v>
      </c>
      <c r="I289" s="1">
        <v>0.79540833333333349</v>
      </c>
      <c r="J289" s="1">
        <v>4.9406903225806449</v>
      </c>
      <c r="K289" s="1">
        <v>1.1392</v>
      </c>
      <c r="L289" s="1">
        <v>2.5529032258064501</v>
      </c>
    </row>
    <row r="290" spans="8:12" ht="12.75" customHeight="1" x14ac:dyDescent="0.35">
      <c r="H290" s="2">
        <v>44232</v>
      </c>
      <c r="I290" s="1">
        <v>0.80104166666666654</v>
      </c>
      <c r="J290" s="1">
        <v>4.9474037037037046</v>
      </c>
      <c r="K290" s="1">
        <v>1.1635</v>
      </c>
      <c r="L290" s="1">
        <v>2.5770370370370399</v>
      </c>
    </row>
    <row r="291" spans="8:12" ht="12.75" customHeight="1" x14ac:dyDescent="0.35">
      <c r="H291" s="2">
        <v>44235</v>
      </c>
      <c r="I291" s="1">
        <v>0.81663333333333332</v>
      </c>
      <c r="J291" s="1">
        <v>4.9759000000000002</v>
      </c>
      <c r="K291" s="1">
        <v>1.1705000000000001</v>
      </c>
      <c r="L291" s="1">
        <v>2.6040000000000001</v>
      </c>
    </row>
    <row r="292" spans="8:12" ht="12.75" customHeight="1" x14ac:dyDescent="0.35">
      <c r="H292" s="2">
        <v>44236</v>
      </c>
      <c r="I292" s="1">
        <v>0.81144166666666662</v>
      </c>
      <c r="J292" s="1">
        <v>4.9844741935483867</v>
      </c>
      <c r="K292" s="1">
        <v>1.1568000000000001</v>
      </c>
      <c r="L292" s="1">
        <v>2.57774193548387</v>
      </c>
    </row>
    <row r="293" spans="8:12" ht="12.75" customHeight="1" x14ac:dyDescent="0.35">
      <c r="H293" s="2">
        <v>44237</v>
      </c>
      <c r="I293" s="1">
        <v>0.80567500000000003</v>
      </c>
      <c r="J293" s="1">
        <v>4.9711529411764701</v>
      </c>
      <c r="K293" s="1">
        <v>1.1225000000000001</v>
      </c>
      <c r="L293" s="1">
        <v>2.5885294117647102</v>
      </c>
    </row>
    <row r="294" spans="8:12" ht="12.75" customHeight="1" x14ac:dyDescent="0.35">
      <c r="H294" s="2">
        <v>44238</v>
      </c>
      <c r="I294" s="1">
        <v>0.78458333333333341</v>
      </c>
      <c r="J294" s="1">
        <v>4.9429785714285721</v>
      </c>
      <c r="K294" s="1">
        <v>1.1632</v>
      </c>
      <c r="L294" s="1">
        <v>2.5917857142857201</v>
      </c>
    </row>
    <row r="295" spans="8:12" ht="12.75" customHeight="1" x14ac:dyDescent="0.35">
      <c r="H295" s="2">
        <v>44239</v>
      </c>
      <c r="I295" s="1">
        <v>0.81183333333333341</v>
      </c>
      <c r="J295" s="1">
        <v>4.967433333333334</v>
      </c>
      <c r="K295" s="1">
        <v>1.2081999999999999</v>
      </c>
      <c r="L295" s="1">
        <v>2.61533333333333</v>
      </c>
    </row>
    <row r="296" spans="8:12" ht="12.75" customHeight="1" x14ac:dyDescent="0.35">
      <c r="H296" s="2">
        <v>44242</v>
      </c>
      <c r="I296" s="1">
        <v>0.86225833333333346</v>
      </c>
      <c r="J296" s="1">
        <v>5.0015518518518522</v>
      </c>
      <c r="K296" s="1">
        <v>1.2081999999999999</v>
      </c>
      <c r="L296" s="1">
        <v>2.6735185185185202</v>
      </c>
    </row>
    <row r="297" spans="8:12" ht="12.75" customHeight="1" x14ac:dyDescent="0.35">
      <c r="H297" s="2">
        <v>44243</v>
      </c>
      <c r="I297" s="1">
        <v>0.90101666666666669</v>
      </c>
      <c r="J297" s="1">
        <v>5.04312</v>
      </c>
      <c r="K297" s="1">
        <v>1.3141</v>
      </c>
      <c r="L297" s="1">
        <v>2.7271999999999998</v>
      </c>
    </row>
    <row r="298" spans="8:12" ht="12.75" customHeight="1" x14ac:dyDescent="0.35">
      <c r="H298" s="2">
        <v>44244</v>
      </c>
      <c r="I298" s="1">
        <v>0.91739999999999988</v>
      </c>
      <c r="J298" s="1">
        <v>5.0851999999999995</v>
      </c>
      <c r="K298" s="1">
        <v>1.2703</v>
      </c>
      <c r="L298" s="1">
        <v>2.778</v>
      </c>
    </row>
    <row r="299" spans="8:12" ht="12.75" customHeight="1" x14ac:dyDescent="0.35">
      <c r="H299" s="2">
        <v>44245</v>
      </c>
      <c r="I299" s="1">
        <v>0.93504166666666666</v>
      </c>
      <c r="J299" s="1">
        <v>5.1293727272727265</v>
      </c>
      <c r="K299" s="1">
        <v>1.2956000000000001</v>
      </c>
      <c r="L299" s="1">
        <v>2.7577272727272701</v>
      </c>
    </row>
    <row r="300" spans="8:12" ht="12.75" customHeight="1" x14ac:dyDescent="0.35">
      <c r="H300" s="2">
        <v>44246</v>
      </c>
      <c r="I300" s="1">
        <v>0.9683750000000001</v>
      </c>
      <c r="J300" s="1">
        <v>5.2000624999999996</v>
      </c>
      <c r="K300" s="1">
        <v>1.3364</v>
      </c>
      <c r="L300" s="1">
        <v>2.8006250000000001</v>
      </c>
    </row>
    <row r="301" spans="8:12" ht="12.75" customHeight="1" x14ac:dyDescent="0.35">
      <c r="H301" s="2">
        <v>44249</v>
      </c>
      <c r="I301" s="1">
        <v>0.99560000000000004</v>
      </c>
      <c r="J301" s="1">
        <v>5.2903000000000002</v>
      </c>
      <c r="K301" s="1">
        <v>1.3653</v>
      </c>
      <c r="L301" s="1">
        <v>2.91</v>
      </c>
    </row>
    <row r="302" spans="8:12" ht="12.75" customHeight="1" x14ac:dyDescent="0.35">
      <c r="H302" s="2">
        <v>44250</v>
      </c>
      <c r="I302" s="1">
        <v>1.0048916666666665</v>
      </c>
      <c r="J302" s="1">
        <v>5.2547387096774187</v>
      </c>
      <c r="K302" s="1">
        <v>1.3415999999999999</v>
      </c>
      <c r="L302" s="1">
        <v>2.9183870967741901</v>
      </c>
    </row>
    <row r="303" spans="8:12" ht="12.75" customHeight="1" x14ac:dyDescent="0.35">
      <c r="H303" s="2">
        <v>44251</v>
      </c>
      <c r="I303" s="1">
        <v>1.0302666666666667</v>
      </c>
      <c r="J303" s="1">
        <v>5.2748285714285705</v>
      </c>
      <c r="K303" s="1">
        <v>1.3755999999999999</v>
      </c>
      <c r="L303" s="1">
        <v>2.94428571428571</v>
      </c>
    </row>
    <row r="304" spans="8:12" ht="12.75" customHeight="1" x14ac:dyDescent="0.35">
      <c r="H304" s="2">
        <v>44252</v>
      </c>
      <c r="I304" s="1">
        <v>1.132616666666667</v>
      </c>
      <c r="J304" s="1">
        <v>5.4109814814814809</v>
      </c>
      <c r="K304" s="1">
        <v>1.5199</v>
      </c>
      <c r="L304" s="1">
        <v>3.0148148148148199</v>
      </c>
    </row>
    <row r="305" spans="8:12" ht="12.75" customHeight="1" x14ac:dyDescent="0.35">
      <c r="H305" s="2">
        <v>44253</v>
      </c>
      <c r="I305" s="1">
        <v>1.1248750000000001</v>
      </c>
      <c r="J305" s="1">
        <v>5.407482608695652</v>
      </c>
      <c r="K305" s="1">
        <v>1.4049</v>
      </c>
      <c r="L305" s="1">
        <v>2.98282608695652</v>
      </c>
    </row>
    <row r="306" spans="8:12" ht="12.75" customHeight="1" x14ac:dyDescent="0.35">
      <c r="H306" s="2">
        <v>44256</v>
      </c>
      <c r="I306" s="1">
        <v>1.0511833333333336</v>
      </c>
      <c r="J306" s="1">
        <v>5.3715758620689638</v>
      </c>
      <c r="K306" s="1">
        <v>1.417</v>
      </c>
      <c r="L306" s="1">
        <v>2.8927586206896501</v>
      </c>
    </row>
    <row r="307" spans="8:12" ht="12.75" customHeight="1" x14ac:dyDescent="0.35">
      <c r="H307" s="2">
        <v>44257</v>
      </c>
      <c r="I307" s="1">
        <v>1.0566833333333334</v>
      </c>
      <c r="J307" s="1">
        <v>5.398187387387388</v>
      </c>
      <c r="K307" s="1">
        <v>1.3914</v>
      </c>
      <c r="L307" s="1">
        <v>2.8638738738738798</v>
      </c>
    </row>
    <row r="308" spans="8:12" ht="12.75" customHeight="1" x14ac:dyDescent="0.35">
      <c r="H308" s="2">
        <v>44258</v>
      </c>
      <c r="I308" s="1">
        <v>1.1023166666666666</v>
      </c>
      <c r="J308" s="1">
        <v>5.4449395348837211</v>
      </c>
      <c r="K308" s="1">
        <v>1.4807999999999999</v>
      </c>
      <c r="L308" s="1">
        <v>2.97139534883721</v>
      </c>
    </row>
    <row r="309" spans="8:12" ht="12.75" customHeight="1" x14ac:dyDescent="0.35">
      <c r="H309" s="2">
        <v>44259</v>
      </c>
      <c r="I309" s="1">
        <v>1.1333666666666666</v>
      </c>
      <c r="J309" s="1">
        <v>5.4808789473684199</v>
      </c>
      <c r="K309" s="1">
        <v>1.5640000000000001</v>
      </c>
      <c r="L309" s="1">
        <v>3.0057894736842101</v>
      </c>
    </row>
    <row r="310" spans="8:12" ht="12.75" customHeight="1" x14ac:dyDescent="0.35">
      <c r="H310" s="2">
        <v>44260</v>
      </c>
      <c r="I310" s="1">
        <v>1.1640250000000001</v>
      </c>
      <c r="J310" s="1">
        <v>5.5167470588235297</v>
      </c>
      <c r="K310" s="1">
        <v>1.5661</v>
      </c>
      <c r="L310" s="1">
        <v>3.0964705882353001</v>
      </c>
    </row>
    <row r="311" spans="8:12" ht="12.75" customHeight="1" x14ac:dyDescent="0.35">
      <c r="H311" s="2">
        <v>44263</v>
      </c>
      <c r="I311" s="1">
        <v>1.1707166666666666</v>
      </c>
      <c r="J311" s="1">
        <v>5.6293583333333332</v>
      </c>
      <c r="K311" s="1">
        <v>1.5907</v>
      </c>
      <c r="L311" s="1">
        <v>3.06958333333333</v>
      </c>
    </row>
    <row r="312" spans="8:12" ht="12.75" customHeight="1" x14ac:dyDescent="0.35">
      <c r="H312" s="2">
        <v>44264</v>
      </c>
      <c r="I312" s="1">
        <v>1.1351083333333334</v>
      </c>
      <c r="J312" s="1">
        <v>5.5990913043478256</v>
      </c>
      <c r="K312" s="1">
        <v>1.5263</v>
      </c>
      <c r="L312" s="1">
        <v>3.06391304347826</v>
      </c>
    </row>
    <row r="313" spans="8:12" ht="12.75" customHeight="1" x14ac:dyDescent="0.35">
      <c r="H313" s="2">
        <v>44265</v>
      </c>
      <c r="I313" s="1">
        <v>1.1141333333333334</v>
      </c>
      <c r="J313" s="1">
        <v>5.5776500000000002</v>
      </c>
      <c r="K313" s="1">
        <v>1.5178</v>
      </c>
      <c r="L313" s="1">
        <v>3.1114999999999999</v>
      </c>
    </row>
    <row r="314" spans="8:12" ht="12.75" customHeight="1" x14ac:dyDescent="0.35">
      <c r="H314" s="2">
        <v>44266</v>
      </c>
      <c r="I314" s="1">
        <v>1.0851666666666666</v>
      </c>
      <c r="J314" s="1">
        <v>5.5141999999999998</v>
      </c>
      <c r="K314" s="1">
        <v>1.5369999999999999</v>
      </c>
      <c r="L314" s="1">
        <v>3.052</v>
      </c>
    </row>
    <row r="315" spans="8:12" ht="12.75" customHeight="1" x14ac:dyDescent="0.35">
      <c r="H315" s="2">
        <v>44267</v>
      </c>
      <c r="I315" s="1">
        <v>1.1413083333333331</v>
      </c>
      <c r="J315" s="1">
        <v>5.5810652173913038</v>
      </c>
      <c r="K315" s="1">
        <v>1.6247</v>
      </c>
      <c r="L315" s="1">
        <v>3.10565217391304</v>
      </c>
    </row>
    <row r="316" spans="8:12" ht="12.75" customHeight="1" x14ac:dyDescent="0.35">
      <c r="H316" s="2">
        <v>44270</v>
      </c>
      <c r="I316" s="1">
        <v>1.1460249999999998</v>
      </c>
      <c r="J316" s="1">
        <v>5.561375</v>
      </c>
      <c r="K316" s="1">
        <v>1.6054999999999999</v>
      </c>
      <c r="L316" s="1">
        <v>3.09375</v>
      </c>
    </row>
    <row r="317" spans="8:12" ht="12.75" customHeight="1" x14ac:dyDescent="0.35">
      <c r="H317" s="2">
        <v>44271</v>
      </c>
      <c r="I317" s="1">
        <v>1.1268833333333335</v>
      </c>
      <c r="J317" s="1">
        <v>5.5719117647058827</v>
      </c>
      <c r="K317" s="1">
        <v>1.6178999999999999</v>
      </c>
      <c r="L317" s="1">
        <v>3.0641176470588198</v>
      </c>
    </row>
    <row r="318" spans="8:12" ht="12.75" customHeight="1" x14ac:dyDescent="0.35">
      <c r="H318" s="2">
        <v>44272</v>
      </c>
      <c r="I318" s="1">
        <v>1.1632416666666667</v>
      </c>
      <c r="J318" s="1">
        <v>5.5899000000000001</v>
      </c>
      <c r="K318" s="1">
        <v>1.6427</v>
      </c>
      <c r="L318" s="1">
        <v>3.1280000000000001</v>
      </c>
    </row>
    <row r="319" spans="8:12" ht="12.75" customHeight="1" x14ac:dyDescent="0.35">
      <c r="H319" s="2">
        <v>44273</v>
      </c>
      <c r="I319" s="1">
        <v>1.1963250000000001</v>
      </c>
      <c r="J319" s="1">
        <v>5.6275258064516134</v>
      </c>
      <c r="K319" s="1">
        <v>1.7081999999999999</v>
      </c>
      <c r="L319" s="1">
        <v>3.2022580645161298</v>
      </c>
    </row>
    <row r="320" spans="8:12" ht="12.75" customHeight="1" x14ac:dyDescent="0.35">
      <c r="H320" s="2">
        <v>44274</v>
      </c>
      <c r="I320" s="1">
        <v>1.1794749999999998</v>
      </c>
      <c r="J320" s="1">
        <v>5.6449540540540539</v>
      </c>
      <c r="K320" s="1">
        <v>1.7210000000000001</v>
      </c>
      <c r="L320" s="1">
        <v>3.2555405405405402</v>
      </c>
    </row>
    <row r="321" spans="8:12" ht="12.75" customHeight="1" x14ac:dyDescent="0.35">
      <c r="H321" s="2">
        <v>44277</v>
      </c>
      <c r="I321" s="1">
        <v>1.1517416666666667</v>
      </c>
      <c r="J321" s="1">
        <v>5.634974999999999</v>
      </c>
      <c r="K321" s="1">
        <v>1.6946000000000001</v>
      </c>
      <c r="L321" s="1">
        <v>3.2537500000000001</v>
      </c>
    </row>
    <row r="322" spans="8:12" ht="12.75" customHeight="1" x14ac:dyDescent="0.35">
      <c r="H322" s="2">
        <v>44278</v>
      </c>
      <c r="I322" s="1">
        <v>1.110975</v>
      </c>
      <c r="J322" s="1">
        <v>5.6898999999999997</v>
      </c>
      <c r="K322" s="1">
        <v>1.6206</v>
      </c>
      <c r="L322" s="1">
        <v>3.254</v>
      </c>
    </row>
    <row r="323" spans="8:12" ht="12.75" customHeight="1" x14ac:dyDescent="0.35">
      <c r="H323" s="2">
        <v>44279</v>
      </c>
      <c r="I323" s="1">
        <v>1.077016666666667</v>
      </c>
      <c r="J323" s="1">
        <v>5.7483575757575762</v>
      </c>
      <c r="K323" s="1">
        <v>1.6084000000000001</v>
      </c>
      <c r="L323" s="1">
        <v>3.2825757575757599</v>
      </c>
    </row>
    <row r="324" spans="8:12" ht="12.75" customHeight="1" x14ac:dyDescent="0.35">
      <c r="H324" s="2">
        <v>44280</v>
      </c>
      <c r="I324" s="1">
        <v>1.0744166666666668</v>
      </c>
      <c r="J324" s="1">
        <v>5.7532666666666668</v>
      </c>
      <c r="K324" s="1">
        <v>1.6332</v>
      </c>
      <c r="L324" s="1">
        <v>3.29666666666667</v>
      </c>
    </row>
    <row r="325" spans="8:12" ht="12.75" customHeight="1" x14ac:dyDescent="0.35">
      <c r="H325" s="2">
        <v>44281</v>
      </c>
      <c r="I325" s="1">
        <v>1.1063499999999999</v>
      </c>
      <c r="J325" s="1">
        <v>5.7600909090909083</v>
      </c>
      <c r="K325" s="1">
        <v>1.6759999999999999</v>
      </c>
      <c r="L325" s="1">
        <v>3.4909090909090899</v>
      </c>
    </row>
    <row r="326" spans="8:12" ht="12.75" customHeight="1" x14ac:dyDescent="0.35">
      <c r="H326" s="2">
        <v>44284</v>
      </c>
      <c r="I326" s="1">
        <v>1.1326500000000002</v>
      </c>
      <c r="J326" s="1">
        <v>5.7884779411764713</v>
      </c>
      <c r="K326" s="1">
        <v>1.7081</v>
      </c>
      <c r="L326" s="1">
        <v>3.4997794117647101</v>
      </c>
    </row>
    <row r="327" spans="8:12" ht="12.75" customHeight="1" x14ac:dyDescent="0.35">
      <c r="H327" s="2">
        <v>44285</v>
      </c>
      <c r="I327" s="1">
        <v>1.1783333333333332</v>
      </c>
      <c r="J327" s="1">
        <v>5.8307976176412684</v>
      </c>
      <c r="K327" s="1">
        <v>1.7029000000000001</v>
      </c>
      <c r="L327" s="1">
        <v>3.4889761764126801</v>
      </c>
    </row>
    <row r="328" spans="8:12" ht="12.75" customHeight="1" x14ac:dyDescent="0.35">
      <c r="H328" s="2">
        <v>44286</v>
      </c>
      <c r="I328" s="1">
        <v>1.1818333333333333</v>
      </c>
      <c r="J328" s="1">
        <v>5.8250543568464739</v>
      </c>
      <c r="K328" s="1">
        <v>1.7403999999999999</v>
      </c>
      <c r="L328" s="1">
        <v>3.49554356846473</v>
      </c>
    </row>
    <row r="329" spans="8:12" ht="12.75" customHeight="1" x14ac:dyDescent="0.35">
      <c r="H329" s="2">
        <v>44287</v>
      </c>
      <c r="I329" s="1">
        <v>1.157125</v>
      </c>
      <c r="J329" s="1">
        <v>5.8342579908675818</v>
      </c>
      <c r="K329" s="1">
        <v>1.6698999999999999</v>
      </c>
      <c r="L329" s="1">
        <v>3.4575799086757999</v>
      </c>
    </row>
    <row r="330" spans="8:12" ht="12.75" customHeight="1" x14ac:dyDescent="0.35">
      <c r="H330" s="2">
        <v>44288</v>
      </c>
      <c r="I330" s="1">
        <v>1.1640999999999999</v>
      </c>
      <c r="J330" s="1">
        <v>5.8342579908675818</v>
      </c>
      <c r="K330" s="1">
        <v>1.7216</v>
      </c>
      <c r="L330" s="1">
        <v>3.4575799086757999</v>
      </c>
    </row>
    <row r="331" spans="8:12" ht="12.75" customHeight="1" x14ac:dyDescent="0.35">
      <c r="H331" s="2">
        <v>44291</v>
      </c>
      <c r="I331" s="1">
        <v>1.1714249999999999</v>
      </c>
      <c r="J331" s="1">
        <v>5.7800736520854539</v>
      </c>
      <c r="K331" s="1">
        <v>1.7002999999999999</v>
      </c>
      <c r="L331" s="1">
        <v>3.3527365208545299</v>
      </c>
    </row>
    <row r="332" spans="8:12" ht="12.75" customHeight="1" x14ac:dyDescent="0.35">
      <c r="H332" s="2">
        <v>44292</v>
      </c>
      <c r="I332" s="1">
        <v>1.1577666666666666</v>
      </c>
      <c r="J332" s="1">
        <v>5.7315592592592601</v>
      </c>
      <c r="K332" s="1">
        <v>1.6559999999999999</v>
      </c>
      <c r="L332" s="1">
        <v>3.3125925925925999</v>
      </c>
    </row>
    <row r="333" spans="8:12" ht="12.75" customHeight="1" x14ac:dyDescent="0.35">
      <c r="H333" s="2">
        <v>44293</v>
      </c>
      <c r="I333" s="1">
        <v>1.1422916666666667</v>
      </c>
      <c r="J333" s="1">
        <v>5.6964923076923082</v>
      </c>
      <c r="K333" s="1">
        <v>1.6738999999999999</v>
      </c>
      <c r="L333" s="1">
        <v>3.3419230769230799</v>
      </c>
    </row>
    <row r="334" spans="8:12" ht="12.75" customHeight="1" x14ac:dyDescent="0.35">
      <c r="H334" s="2">
        <v>44294</v>
      </c>
      <c r="I334" s="1">
        <v>1.1152</v>
      </c>
      <c r="J334" s="1">
        <v>5.6499353640416041</v>
      </c>
      <c r="K334" s="1">
        <v>1.6192</v>
      </c>
      <c r="L334" s="1">
        <v>3.3443536404160401</v>
      </c>
    </row>
    <row r="335" spans="8:12" ht="12.75" customHeight="1" x14ac:dyDescent="0.35">
      <c r="H335" s="2">
        <v>44295</v>
      </c>
      <c r="I335" s="1">
        <v>1.1390833333333334</v>
      </c>
      <c r="J335" s="1">
        <v>5.6995999999999993</v>
      </c>
      <c r="K335" s="1">
        <v>1.6585000000000001</v>
      </c>
      <c r="L335" s="1">
        <v>3.39</v>
      </c>
    </row>
    <row r="336" spans="8:12" ht="12.75" customHeight="1" x14ac:dyDescent="0.35">
      <c r="H336" s="2">
        <v>44298</v>
      </c>
      <c r="I336" s="1">
        <v>1.1457166666666667</v>
      </c>
      <c r="J336" s="1">
        <v>5.7242319770474701</v>
      </c>
      <c r="K336" s="1">
        <v>1.6657</v>
      </c>
      <c r="L336" s="1">
        <v>3.4413197704747001</v>
      </c>
    </row>
    <row r="337" spans="8:12" ht="12.75" customHeight="1" x14ac:dyDescent="0.35">
      <c r="H337" s="2">
        <v>44299</v>
      </c>
      <c r="I337" s="1">
        <v>1.1484000000000001</v>
      </c>
      <c r="J337" s="1">
        <v>5.7519999999999998</v>
      </c>
      <c r="K337" s="1">
        <v>1.6145</v>
      </c>
      <c r="L337" s="1">
        <v>3.55</v>
      </c>
    </row>
    <row r="338" spans="8:12" ht="12.75" customHeight="1" x14ac:dyDescent="0.35">
      <c r="H338" s="2">
        <v>44300</v>
      </c>
      <c r="I338" s="1">
        <v>1.1476</v>
      </c>
      <c r="J338" s="1">
        <v>5.7430243902439013</v>
      </c>
      <c r="K338" s="1">
        <v>1.6323000000000001</v>
      </c>
      <c r="L338" s="1">
        <v>3.6652439024390202</v>
      </c>
    </row>
    <row r="339" spans="8:12" ht="12.75" customHeight="1" x14ac:dyDescent="0.35">
      <c r="H339" s="2">
        <v>44301</v>
      </c>
      <c r="I339" s="1">
        <v>1.1139666666666668</v>
      </c>
      <c r="J339" s="1">
        <v>5.6852319148936177</v>
      </c>
      <c r="K339" s="1">
        <v>1.5759000000000001</v>
      </c>
      <c r="L339" s="1">
        <v>3.59531914893617</v>
      </c>
    </row>
    <row r="340" spans="8:12" ht="12.75" customHeight="1" x14ac:dyDescent="0.35">
      <c r="H340" s="2">
        <v>44302</v>
      </c>
      <c r="I340" s="1">
        <v>1.1234333333333331</v>
      </c>
      <c r="J340" s="1">
        <v>5.6559430555555563</v>
      </c>
      <c r="K340" s="1">
        <v>1.5798000000000001</v>
      </c>
      <c r="L340" s="1">
        <v>3.4824305555555601</v>
      </c>
    </row>
    <row r="341" spans="8:12" ht="12.75" customHeight="1" x14ac:dyDescent="0.35">
      <c r="H341" s="2">
        <v>44305</v>
      </c>
      <c r="I341" s="1">
        <v>1.1332500000000001</v>
      </c>
      <c r="J341" s="1">
        <v>5.6489499999999992</v>
      </c>
      <c r="K341" s="1">
        <v>1.6047</v>
      </c>
      <c r="L341" s="1">
        <v>3.4975000000000001</v>
      </c>
    </row>
    <row r="342" spans="8:12" ht="12.75" customHeight="1" x14ac:dyDescent="0.35">
      <c r="H342" s="2">
        <v>44306</v>
      </c>
      <c r="I342" s="1">
        <v>1.1314166666666667</v>
      </c>
      <c r="J342" s="1">
        <v>5.7011249999999993</v>
      </c>
      <c r="K342" s="1">
        <v>1.5589</v>
      </c>
      <c r="L342" s="1">
        <v>3.5062500000000001</v>
      </c>
    </row>
    <row r="343" spans="8:12" ht="12.75" customHeight="1" x14ac:dyDescent="0.35">
      <c r="H343" s="2">
        <v>44307</v>
      </c>
      <c r="I343" s="1">
        <v>1.1183416666666668</v>
      </c>
      <c r="J343" s="1">
        <v>5.7294496605237635</v>
      </c>
      <c r="K343" s="1">
        <v>1.5555000000000001</v>
      </c>
      <c r="L343" s="1">
        <v>3.5684966052376299</v>
      </c>
    </row>
    <row r="344" spans="8:12" ht="12.75" customHeight="1" x14ac:dyDescent="0.35">
      <c r="H344" s="2">
        <v>44308</v>
      </c>
      <c r="I344" s="1">
        <v>1.1095249999999999</v>
      </c>
      <c r="J344" s="1">
        <v>5.7405535620052763</v>
      </c>
      <c r="K344" s="1">
        <v>1.538</v>
      </c>
      <c r="L344" s="1">
        <v>3.62353562005277</v>
      </c>
    </row>
    <row r="345" spans="8:12" ht="12.75" customHeight="1" x14ac:dyDescent="0.35">
      <c r="H345" s="2">
        <v>44309</v>
      </c>
      <c r="I345" s="1">
        <v>1.1238916666666665</v>
      </c>
      <c r="J345" s="1">
        <v>5.735469254467036</v>
      </c>
      <c r="K345" s="1">
        <v>1.5577000000000001</v>
      </c>
      <c r="L345" s="1">
        <v>3.5726925446703599</v>
      </c>
    </row>
    <row r="346" spans="8:12" ht="12.75" customHeight="1" x14ac:dyDescent="0.35">
      <c r="H346" s="2">
        <v>44312</v>
      </c>
      <c r="I346" s="1">
        <v>1.1356583333333334</v>
      </c>
      <c r="J346" s="1">
        <v>5.7596081374321866</v>
      </c>
      <c r="K346" s="1">
        <v>1.5667</v>
      </c>
      <c r="L346" s="1">
        <v>3.66508137432188</v>
      </c>
    </row>
    <row r="347" spans="8:12" ht="12.75" customHeight="1" x14ac:dyDescent="0.35">
      <c r="H347" s="2">
        <v>44313</v>
      </c>
      <c r="I347" s="1">
        <v>1.1492333333333336</v>
      </c>
      <c r="J347" s="1">
        <v>5.7833882262556431</v>
      </c>
      <c r="K347" s="1">
        <v>1.6215999999999999</v>
      </c>
      <c r="L347" s="1">
        <v>3.7718822625564199</v>
      </c>
    </row>
    <row r="348" spans="8:12" ht="12.75" customHeight="1" x14ac:dyDescent="0.35">
      <c r="H348" s="2">
        <v>44314</v>
      </c>
      <c r="I348" s="1">
        <v>1.1600750000000002</v>
      </c>
      <c r="J348" s="1">
        <v>5.7968519596864496</v>
      </c>
      <c r="K348" s="1">
        <v>1.6093999999999999</v>
      </c>
      <c r="L348" s="1">
        <v>3.8725195968645001</v>
      </c>
    </row>
    <row r="349" spans="8:12" ht="12.75" customHeight="1" x14ac:dyDescent="0.35">
      <c r="H349" s="2">
        <v>44315</v>
      </c>
      <c r="I349" s="1">
        <v>1.185575</v>
      </c>
      <c r="J349" s="1">
        <v>5.8023403470715822</v>
      </c>
      <c r="K349" s="1">
        <v>1.6343000000000001</v>
      </c>
      <c r="L349" s="1">
        <v>3.8644034707158301</v>
      </c>
    </row>
    <row r="350" spans="8:12" ht="12.75" customHeight="1" x14ac:dyDescent="0.35">
      <c r="H350" s="2">
        <v>44316</v>
      </c>
      <c r="I350" s="1">
        <v>1.1855</v>
      </c>
      <c r="J350" s="1">
        <v>5.8067705029451746</v>
      </c>
      <c r="K350" s="1">
        <v>1.6258999999999999</v>
      </c>
      <c r="L350" s="1">
        <v>3.7627050294517401</v>
      </c>
    </row>
    <row r="351" spans="8:12" ht="12.75" customHeight="1" x14ac:dyDescent="0.35">
      <c r="H351" s="2">
        <v>44319</v>
      </c>
      <c r="I351" s="1">
        <v>1.1789000000000003</v>
      </c>
      <c r="J351" s="1">
        <v>5.79970909090909</v>
      </c>
      <c r="K351" s="1">
        <v>1.5975999999999999</v>
      </c>
      <c r="L351" s="1">
        <v>3.6690909090909098</v>
      </c>
    </row>
    <row r="352" spans="8:12" ht="12.75" customHeight="1" x14ac:dyDescent="0.35">
      <c r="H352" s="2">
        <v>44320</v>
      </c>
      <c r="I352" s="1">
        <v>1.163975</v>
      </c>
      <c r="J352" s="1">
        <v>5.7893757024139294</v>
      </c>
      <c r="K352" s="1">
        <v>1.5924</v>
      </c>
      <c r="L352" s="1">
        <v>3.5217570241392999</v>
      </c>
    </row>
    <row r="353" spans="8:12" ht="12.75" customHeight="1" x14ac:dyDescent="0.35">
      <c r="H353" s="2">
        <v>44321</v>
      </c>
      <c r="I353" s="1">
        <v>1.1709166666666668</v>
      </c>
      <c r="J353" s="1">
        <v>5.7594232876712326</v>
      </c>
      <c r="K353" s="1">
        <v>1.5660000000000001</v>
      </c>
      <c r="L353" s="1">
        <v>3.4752328767123299</v>
      </c>
    </row>
    <row r="354" spans="8:12" ht="12.75" customHeight="1" x14ac:dyDescent="0.35">
      <c r="H354" s="2">
        <v>44322</v>
      </c>
      <c r="I354" s="1">
        <v>1.1568833333333333</v>
      </c>
      <c r="J354" s="1">
        <v>5.7499940865892283</v>
      </c>
      <c r="K354" s="1">
        <v>1.5696000000000001</v>
      </c>
      <c r="L354" s="1">
        <v>3.5379408658922902</v>
      </c>
    </row>
    <row r="355" spans="8:12" ht="12.75" customHeight="1" x14ac:dyDescent="0.35">
      <c r="H355" s="2">
        <v>44323</v>
      </c>
      <c r="I355" s="1">
        <v>1.1615499999999999</v>
      </c>
      <c r="J355" s="1">
        <v>5.7110000000000003</v>
      </c>
      <c r="K355" s="1">
        <v>1.5770999999999999</v>
      </c>
      <c r="L355" s="1">
        <v>3.4820000000000002</v>
      </c>
    </row>
    <row r="356" spans="8:12" ht="12.75" customHeight="1" x14ac:dyDescent="0.35">
      <c r="H356" s="2">
        <v>44326</v>
      </c>
      <c r="I356" s="1">
        <v>1.1731333333333334</v>
      </c>
      <c r="J356" s="1">
        <v>5.6940829268292692</v>
      </c>
      <c r="K356" s="1">
        <v>1.6020000000000001</v>
      </c>
      <c r="L356" s="1">
        <v>3.47682926829268</v>
      </c>
    </row>
    <row r="357" spans="8:12" ht="12.75" customHeight="1" x14ac:dyDescent="0.35">
      <c r="H357" s="2">
        <v>44327</v>
      </c>
      <c r="I357" s="1">
        <v>1.2043083333333333</v>
      </c>
      <c r="J357" s="1">
        <v>5.7200739130434766</v>
      </c>
      <c r="K357" s="1">
        <v>1.6216999999999999</v>
      </c>
      <c r="L357" s="1">
        <v>3.48173913043478</v>
      </c>
    </row>
    <row r="358" spans="8:12" ht="12.75" customHeight="1" x14ac:dyDescent="0.35">
      <c r="H358" s="2">
        <v>44328</v>
      </c>
      <c r="I358" s="1">
        <v>1.241225</v>
      </c>
      <c r="J358" s="1">
        <v>5.7795542483660132</v>
      </c>
      <c r="K358" s="1">
        <v>1.6916</v>
      </c>
      <c r="L358" s="1">
        <v>3.58954248366013</v>
      </c>
    </row>
    <row r="359" spans="8:12" ht="12.75" customHeight="1" x14ac:dyDescent="0.35">
      <c r="H359" s="2">
        <v>44329</v>
      </c>
      <c r="I359" s="1">
        <v>1.251125</v>
      </c>
      <c r="J359" s="1">
        <v>5.7893756097560978</v>
      </c>
      <c r="K359" s="1">
        <v>1.6574</v>
      </c>
      <c r="L359" s="1">
        <v>3.5497560975609801</v>
      </c>
    </row>
    <row r="360" spans="8:12" ht="12.75" customHeight="1" x14ac:dyDescent="0.35">
      <c r="H360" s="2">
        <v>44330</v>
      </c>
      <c r="I360" s="1">
        <v>1.2444999999999999</v>
      </c>
      <c r="J360" s="1">
        <v>5.7854206563706558</v>
      </c>
      <c r="K360" s="1">
        <v>1.6284000000000001</v>
      </c>
      <c r="L360" s="1">
        <v>3.60120656370656</v>
      </c>
    </row>
    <row r="361" spans="8:12" ht="12.75" customHeight="1" x14ac:dyDescent="0.35">
      <c r="H361" s="2">
        <v>44333</v>
      </c>
      <c r="I361" s="1">
        <v>1.245525</v>
      </c>
      <c r="J361" s="1">
        <v>5.8695402777777774</v>
      </c>
      <c r="K361" s="1">
        <v>1.6488</v>
      </c>
      <c r="L361" s="1">
        <v>3.8184027777777798</v>
      </c>
    </row>
    <row r="362" spans="8:12" ht="12.75" customHeight="1" x14ac:dyDescent="0.35">
      <c r="H362" s="2">
        <v>44334</v>
      </c>
      <c r="I362" s="1">
        <v>1.249325</v>
      </c>
      <c r="J362" s="1">
        <v>5.877073831775701</v>
      </c>
      <c r="K362" s="1">
        <v>1.6369</v>
      </c>
      <c r="L362" s="1">
        <v>3.7537383177570098</v>
      </c>
    </row>
    <row r="363" spans="8:12" ht="12.75" customHeight="1" x14ac:dyDescent="0.35">
      <c r="H363" s="2">
        <v>44335</v>
      </c>
      <c r="I363" s="1">
        <v>1.2507083333333333</v>
      </c>
      <c r="J363" s="1">
        <v>5.8881823529411763</v>
      </c>
      <c r="K363" s="1">
        <v>1.671</v>
      </c>
      <c r="L363" s="1">
        <v>3.78882352941176</v>
      </c>
    </row>
    <row r="364" spans="8:12" ht="12.75" customHeight="1" x14ac:dyDescent="0.35">
      <c r="H364" s="2">
        <v>44336</v>
      </c>
      <c r="I364" s="1">
        <v>1.2374916666666669</v>
      </c>
      <c r="J364" s="1">
        <v>5.8603272727272735</v>
      </c>
      <c r="K364" s="1">
        <v>1.625</v>
      </c>
      <c r="L364" s="1">
        <v>3.8372727272727301</v>
      </c>
    </row>
    <row r="365" spans="8:12" ht="12.75" customHeight="1" x14ac:dyDescent="0.35">
      <c r="H365" s="2">
        <v>44337</v>
      </c>
      <c r="I365" s="1">
        <v>1.2188333333333332</v>
      </c>
      <c r="J365" s="1">
        <v>5.8402272727272733</v>
      </c>
      <c r="K365" s="1">
        <v>1.6215999999999999</v>
      </c>
      <c r="L365" s="1">
        <v>3.8372727272727301</v>
      </c>
    </row>
    <row r="366" spans="8:12" ht="12.75" customHeight="1" x14ac:dyDescent="0.35">
      <c r="H366" s="2">
        <v>44340</v>
      </c>
      <c r="I366" s="1">
        <v>1.2084666666666666</v>
      </c>
      <c r="J366" s="1">
        <v>5.8495875000000002</v>
      </c>
      <c r="K366" s="1">
        <v>1.6012</v>
      </c>
      <c r="L366" s="1">
        <v>3.9568750000000001</v>
      </c>
    </row>
    <row r="367" spans="8:12" ht="12.75" customHeight="1" x14ac:dyDescent="0.35">
      <c r="H367" s="2">
        <v>44341</v>
      </c>
      <c r="I367" s="1">
        <v>1.1766916666666667</v>
      </c>
      <c r="J367" s="1">
        <v>5.8158164289487591</v>
      </c>
      <c r="K367" s="1">
        <v>1.5588</v>
      </c>
      <c r="L367" s="1">
        <v>4.0131642894875901</v>
      </c>
    </row>
    <row r="368" spans="8:12" ht="12.75" customHeight="1" x14ac:dyDescent="0.35">
      <c r="H368" s="2">
        <v>44342</v>
      </c>
      <c r="I368" s="1">
        <v>1.1658500000000001</v>
      </c>
      <c r="J368" s="1">
        <v>5.8119122171945694</v>
      </c>
      <c r="K368" s="1">
        <v>1.5757000000000001</v>
      </c>
      <c r="L368" s="1">
        <v>3.9481221719457</v>
      </c>
    </row>
    <row r="369" spans="8:12" ht="12.75" customHeight="1" x14ac:dyDescent="0.35">
      <c r="H369" s="2">
        <v>44343</v>
      </c>
      <c r="I369" s="1">
        <v>1.1846666666666665</v>
      </c>
      <c r="J369" s="1">
        <v>5.7862525896414336</v>
      </c>
      <c r="K369" s="1">
        <v>1.6062000000000001</v>
      </c>
      <c r="L369" s="1">
        <v>3.9725258964143402</v>
      </c>
    </row>
    <row r="370" spans="8:12" ht="12.75" customHeight="1" x14ac:dyDescent="0.35">
      <c r="H370" s="2">
        <v>44344</v>
      </c>
      <c r="I370" s="1">
        <v>1.1843916666666665</v>
      </c>
      <c r="J370" s="1">
        <v>5.7694499999999991</v>
      </c>
      <c r="K370" s="1">
        <v>1.5943000000000001</v>
      </c>
      <c r="L370" s="1">
        <v>3.9075000000000002</v>
      </c>
    </row>
    <row r="371" spans="8:12" ht="12.75" customHeight="1" x14ac:dyDescent="0.35">
      <c r="H371" s="2">
        <v>44347</v>
      </c>
      <c r="I371" s="1">
        <v>1.1857083333333334</v>
      </c>
      <c r="J371" s="1">
        <v>5.7495801194822418</v>
      </c>
      <c r="K371" s="1">
        <v>1.5943000000000001</v>
      </c>
      <c r="L371" s="1">
        <v>3.8428011948224299</v>
      </c>
    </row>
    <row r="372" spans="8:12" ht="12.75" customHeight="1" x14ac:dyDescent="0.35">
      <c r="H372" s="2">
        <v>44348</v>
      </c>
      <c r="I372" s="1">
        <v>1.1837916666666668</v>
      </c>
      <c r="J372" s="1">
        <v>5.7501469079939671</v>
      </c>
      <c r="K372" s="1">
        <v>1.6062000000000001</v>
      </c>
      <c r="L372" s="1">
        <v>3.87346907993967</v>
      </c>
    </row>
    <row r="373" spans="8:12" ht="12.75" customHeight="1" x14ac:dyDescent="0.35">
      <c r="H373" s="2">
        <v>44349</v>
      </c>
      <c r="I373" s="1">
        <v>1.1759916666666665</v>
      </c>
      <c r="J373" s="1">
        <v>5.7595767441860461</v>
      </c>
      <c r="K373" s="1">
        <v>1.5874999999999999</v>
      </c>
      <c r="L373" s="1">
        <v>3.92976744186047</v>
      </c>
    </row>
    <row r="374" spans="8:12" ht="12.75" customHeight="1" x14ac:dyDescent="0.35">
      <c r="H374" s="2">
        <v>44350</v>
      </c>
      <c r="I374" s="1">
        <v>1.1908166666666664</v>
      </c>
      <c r="J374" s="1">
        <v>5.76717476635514</v>
      </c>
      <c r="K374" s="1">
        <v>1.625</v>
      </c>
      <c r="L374" s="1">
        <v>4.0607476635513997</v>
      </c>
    </row>
    <row r="375" spans="8:12" ht="12.75" customHeight="1" x14ac:dyDescent="0.35">
      <c r="H375" s="2">
        <v>44351</v>
      </c>
      <c r="I375" s="1">
        <v>1.1723083333333333</v>
      </c>
      <c r="J375" s="1">
        <v>5.7400735357917565</v>
      </c>
      <c r="K375" s="1">
        <v>1.5533999999999999</v>
      </c>
      <c r="L375" s="1">
        <v>4.2517353579175703</v>
      </c>
    </row>
    <row r="376" spans="8:12" ht="12.75" customHeight="1" x14ac:dyDescent="0.35">
      <c r="H376" s="2">
        <v>44354</v>
      </c>
      <c r="I376" s="1">
        <v>1.1793750000000001</v>
      </c>
      <c r="J376" s="1">
        <v>5.7870093264248696</v>
      </c>
      <c r="K376" s="1">
        <v>1.5687</v>
      </c>
      <c r="L376" s="1">
        <v>4.3740932642486996</v>
      </c>
    </row>
    <row r="377" spans="8:12" ht="12.75" customHeight="1" x14ac:dyDescent="0.35">
      <c r="H377" s="2">
        <v>44355</v>
      </c>
      <c r="I377" s="1">
        <v>1.1473333333333333</v>
      </c>
      <c r="J377" s="1">
        <v>5.771610385619911</v>
      </c>
      <c r="K377" s="1">
        <v>1.5330999999999999</v>
      </c>
      <c r="L377" s="1">
        <v>4.3761038561991104</v>
      </c>
    </row>
    <row r="378" spans="8:12" ht="12.75" customHeight="1" x14ac:dyDescent="0.35">
      <c r="H378" s="2">
        <v>44356</v>
      </c>
      <c r="I378" s="1">
        <v>1.1122416666666666</v>
      </c>
      <c r="J378" s="1">
        <v>5.7973103856199106</v>
      </c>
      <c r="K378" s="1">
        <v>1.4907999999999999</v>
      </c>
      <c r="L378" s="1">
        <v>4.3761038561991104</v>
      </c>
    </row>
    <row r="379" spans="8:12" ht="12.75" customHeight="1" x14ac:dyDescent="0.35">
      <c r="H379" s="2">
        <v>44357</v>
      </c>
      <c r="I379" s="1">
        <v>1.08555</v>
      </c>
      <c r="J379" s="1">
        <v>5.7719908640287141</v>
      </c>
      <c r="K379" s="1">
        <v>1.4318</v>
      </c>
      <c r="L379" s="1">
        <v>4.2289086402871501</v>
      </c>
    </row>
    <row r="380" spans="8:12" ht="12.75" customHeight="1" x14ac:dyDescent="0.35">
      <c r="H380" s="2">
        <v>44358</v>
      </c>
      <c r="I380" s="1">
        <v>1.060425</v>
      </c>
      <c r="J380" s="1">
        <v>5.7641166158536592</v>
      </c>
      <c r="K380" s="1">
        <v>1.4518</v>
      </c>
      <c r="L380" s="1">
        <v>4.1261661585365896</v>
      </c>
    </row>
    <row r="381" spans="8:12" ht="12.75" customHeight="1" x14ac:dyDescent="0.35">
      <c r="H381" s="2">
        <v>44361</v>
      </c>
      <c r="I381" s="1">
        <v>1.0809499999999999</v>
      </c>
      <c r="J381" s="1">
        <v>5.787552346570398</v>
      </c>
      <c r="K381" s="1">
        <v>1.494</v>
      </c>
      <c r="L381" s="1">
        <v>4.2105234657039796</v>
      </c>
    </row>
    <row r="382" spans="8:12" ht="12.75" customHeight="1" x14ac:dyDescent="0.35">
      <c r="H382" s="2">
        <v>44362</v>
      </c>
      <c r="I382" s="1">
        <v>1.0892500000000001</v>
      </c>
      <c r="J382" s="1">
        <v>5.8341059880239516</v>
      </c>
      <c r="K382" s="1">
        <v>1.4922</v>
      </c>
      <c r="L382" s="1">
        <v>4.2600598802395204</v>
      </c>
    </row>
    <row r="383" spans="8:12" ht="12.75" customHeight="1" x14ac:dyDescent="0.35">
      <c r="H383" s="2">
        <v>44363</v>
      </c>
      <c r="I383" s="1">
        <v>1.0987250000000002</v>
      </c>
      <c r="J383" s="1">
        <v>5.8394452959028822</v>
      </c>
      <c r="K383" s="1">
        <v>1.5753999999999999</v>
      </c>
      <c r="L383" s="1">
        <v>4.2264529590288298</v>
      </c>
    </row>
    <row r="384" spans="8:12" ht="12.75" customHeight="1" x14ac:dyDescent="0.35">
      <c r="H384" s="2">
        <v>44364</v>
      </c>
      <c r="I384" s="1">
        <v>1.1324166666666666</v>
      </c>
      <c r="J384" s="1">
        <v>5.8733024863252128</v>
      </c>
      <c r="K384" s="1">
        <v>1.504</v>
      </c>
      <c r="L384" s="1">
        <v>4.26002486325212</v>
      </c>
    </row>
    <row r="385" spans="8:12" ht="12.75" customHeight="1" x14ac:dyDescent="0.35">
      <c r="H385" s="2">
        <v>44365</v>
      </c>
      <c r="I385" s="1">
        <v>1.1169500000000001</v>
      </c>
      <c r="J385" s="1">
        <v>5.9189656934306569</v>
      </c>
      <c r="K385" s="1">
        <v>1.4380999999999999</v>
      </c>
      <c r="L385" s="1">
        <v>4.2606569343065699</v>
      </c>
    </row>
    <row r="386" spans="8:12" ht="12.75" customHeight="1" x14ac:dyDescent="0.35">
      <c r="H386" s="2">
        <v>44368</v>
      </c>
      <c r="I386" s="1">
        <v>1.1180749999999999</v>
      </c>
      <c r="J386" s="1">
        <v>5.9511656934306574</v>
      </c>
      <c r="K386" s="1">
        <v>1.4885999999999999</v>
      </c>
      <c r="L386" s="1">
        <v>4.2606569343065699</v>
      </c>
    </row>
    <row r="387" spans="8:12" ht="12.75" customHeight="1" x14ac:dyDescent="0.35">
      <c r="H387" s="2">
        <v>44369</v>
      </c>
      <c r="I387" s="1">
        <v>1.1411583333333335</v>
      </c>
      <c r="J387" s="1">
        <v>5.9599939393939394</v>
      </c>
      <c r="K387" s="1">
        <v>1.4632000000000001</v>
      </c>
      <c r="L387" s="1">
        <v>4.3099393939393904</v>
      </c>
    </row>
    <row r="388" spans="8:12" ht="12.75" customHeight="1" x14ac:dyDescent="0.35">
      <c r="H388" s="2">
        <v>44370</v>
      </c>
      <c r="I388" s="1">
        <v>1.1334166666666665</v>
      </c>
      <c r="J388" s="1">
        <v>5.9425552631578942</v>
      </c>
      <c r="K388" s="1">
        <v>1.4852000000000001</v>
      </c>
      <c r="L388" s="1">
        <v>4.3265526315789504</v>
      </c>
    </row>
    <row r="389" spans="8:12" ht="12.75" customHeight="1" x14ac:dyDescent="0.35">
      <c r="H389" s="2">
        <v>44371</v>
      </c>
      <c r="I389" s="1">
        <v>1.130625</v>
      </c>
      <c r="J389" s="1">
        <v>5.9347989180834633</v>
      </c>
      <c r="K389" s="1">
        <v>1.4919</v>
      </c>
      <c r="L389" s="1">
        <v>4.3509891808346302</v>
      </c>
    </row>
    <row r="390" spans="8:12" ht="12.75" customHeight="1" x14ac:dyDescent="0.35">
      <c r="H390" s="2">
        <v>44372</v>
      </c>
      <c r="I390" s="1">
        <v>1.1549500000000001</v>
      </c>
      <c r="J390" s="1">
        <v>5.9507113345521034</v>
      </c>
      <c r="K390" s="1">
        <v>1.5241</v>
      </c>
      <c r="L390" s="1">
        <v>4.4721133455210298</v>
      </c>
    </row>
    <row r="391" spans="8:12" ht="12.75" customHeight="1" x14ac:dyDescent="0.35">
      <c r="H391" s="2">
        <v>44375</v>
      </c>
      <c r="I391" s="1">
        <v>1.142625</v>
      </c>
      <c r="J391" s="1">
        <v>5.9167113345521027</v>
      </c>
      <c r="K391" s="1">
        <v>1.4764999999999999</v>
      </c>
      <c r="L391" s="1">
        <v>4.4721133455210298</v>
      </c>
    </row>
    <row r="392" spans="8:12" ht="12.75" customHeight="1" x14ac:dyDescent="0.35">
      <c r="H392" s="2">
        <v>44376</v>
      </c>
      <c r="I392" s="1">
        <v>1.1341333333333332</v>
      </c>
      <c r="J392" s="1">
        <v>5.9159816793893132</v>
      </c>
      <c r="K392" s="1">
        <v>1.4697</v>
      </c>
      <c r="L392" s="1">
        <v>4.4838167938931299</v>
      </c>
    </row>
    <row r="393" spans="8:12" ht="12.75" customHeight="1" x14ac:dyDescent="0.35">
      <c r="H393" s="2">
        <v>44377</v>
      </c>
      <c r="I393" s="1">
        <v>1.1055083333333333</v>
      </c>
      <c r="J393" s="1">
        <v>5.9052000000000007</v>
      </c>
      <c r="K393" s="1">
        <v>1.468</v>
      </c>
      <c r="L393" s="1">
        <v>4.62</v>
      </c>
    </row>
    <row r="394" spans="8:12" ht="12.75" customHeight="1" x14ac:dyDescent="0.35">
      <c r="H394" s="2">
        <v>44378</v>
      </c>
      <c r="I394" s="1">
        <v>1.1099083333333333</v>
      </c>
      <c r="J394" s="1">
        <v>5.9381763142114732</v>
      </c>
      <c r="K394" s="1">
        <v>1.4578</v>
      </c>
      <c r="L394" s="1">
        <v>4.6247631421147304</v>
      </c>
    </row>
    <row r="395" spans="8:12" ht="12.75" customHeight="1" x14ac:dyDescent="0.35">
      <c r="H395" s="2">
        <v>44379</v>
      </c>
      <c r="I395" s="1">
        <v>1.0816333333333332</v>
      </c>
      <c r="J395" s="1">
        <v>5.9654284575981791</v>
      </c>
      <c r="K395" s="1">
        <v>1.4238</v>
      </c>
      <c r="L395" s="1">
        <v>4.7802845759817902</v>
      </c>
    </row>
    <row r="396" spans="8:12" ht="12.75" customHeight="1" x14ac:dyDescent="0.35">
      <c r="H396" s="2">
        <v>44382</v>
      </c>
      <c r="I396" s="1">
        <v>1.0840666666666665</v>
      </c>
      <c r="J396" s="1">
        <v>6.0002591575091575</v>
      </c>
      <c r="K396" s="1">
        <v>1.4238</v>
      </c>
      <c r="L396" s="1">
        <v>4.9825915750915799</v>
      </c>
    </row>
    <row r="397" spans="8:12" ht="12.75" customHeight="1" x14ac:dyDescent="0.35">
      <c r="H397" s="2">
        <v>44383</v>
      </c>
      <c r="I397" s="1">
        <v>1.0526249999999999</v>
      </c>
      <c r="J397" s="1">
        <v>6.0157542168674691</v>
      </c>
      <c r="K397" s="1">
        <v>1.3481000000000001</v>
      </c>
      <c r="L397" s="1">
        <v>4.9355421686746999</v>
      </c>
    </row>
    <row r="398" spans="8:12" ht="12.75" customHeight="1" x14ac:dyDescent="0.35">
      <c r="H398" s="2">
        <v>44384</v>
      </c>
      <c r="I398" s="1">
        <v>1.0095833333333333</v>
      </c>
      <c r="J398" s="1">
        <v>6.0064400410677621</v>
      </c>
      <c r="K398" s="1">
        <v>1.3163</v>
      </c>
      <c r="L398" s="1">
        <v>4.8554004106776203</v>
      </c>
    </row>
    <row r="399" spans="8:12" ht="12.75" customHeight="1" x14ac:dyDescent="0.35">
      <c r="H399" s="2">
        <v>44385</v>
      </c>
      <c r="I399" s="1">
        <v>0.9810416666666667</v>
      </c>
      <c r="J399" s="1">
        <v>5.9651930964876865</v>
      </c>
      <c r="K399" s="1">
        <v>1.2927999999999999</v>
      </c>
      <c r="L399" s="1">
        <v>4.5829309648768701</v>
      </c>
    </row>
    <row r="400" spans="8:12" ht="12.75" customHeight="1" x14ac:dyDescent="0.35">
      <c r="H400" s="2">
        <v>44386</v>
      </c>
      <c r="I400" s="1">
        <v>1.0116166666666666</v>
      </c>
      <c r="J400" s="1">
        <v>5.9676763823805077</v>
      </c>
      <c r="K400" s="1">
        <v>1.3594999999999999</v>
      </c>
      <c r="L400" s="1">
        <v>4.5257638238050601</v>
      </c>
    </row>
    <row r="401" spans="8:12" ht="12.75" customHeight="1" x14ac:dyDescent="0.35">
      <c r="H401" s="2">
        <v>44389</v>
      </c>
      <c r="I401" s="1">
        <v>1.0024833333333334</v>
      </c>
      <c r="J401" s="1">
        <v>5.9761985294117652</v>
      </c>
      <c r="K401" s="1">
        <v>1.3645</v>
      </c>
      <c r="L401" s="1">
        <v>4.5119852941176504</v>
      </c>
    </row>
    <row r="402" spans="8:12" ht="12.75" customHeight="1" x14ac:dyDescent="0.35">
      <c r="H402" s="2">
        <v>44390</v>
      </c>
      <c r="I402" s="1">
        <v>1.0107833333333331</v>
      </c>
      <c r="J402" s="1">
        <v>6.0038780045351476</v>
      </c>
      <c r="K402" s="1">
        <v>1.4166000000000001</v>
      </c>
      <c r="L402" s="1">
        <v>4.51178004535147</v>
      </c>
    </row>
    <row r="403" spans="8:12" ht="12.75" customHeight="1" x14ac:dyDescent="0.35">
      <c r="H403" s="2">
        <v>44391</v>
      </c>
      <c r="I403" s="1">
        <v>1.0063583333333332</v>
      </c>
      <c r="J403" s="1">
        <v>5.9528971054445208</v>
      </c>
      <c r="K403" s="1">
        <v>1.3459000000000001</v>
      </c>
      <c r="L403" s="1">
        <v>4.3969710544452099</v>
      </c>
    </row>
    <row r="404" spans="8:12" ht="12.75" customHeight="1" x14ac:dyDescent="0.35">
      <c r="H404" s="2">
        <v>44392</v>
      </c>
      <c r="I404" s="1">
        <v>0.98975000000000002</v>
      </c>
      <c r="J404" s="1">
        <v>5.91723172205438</v>
      </c>
      <c r="K404" s="1">
        <v>1.2988999999999999</v>
      </c>
      <c r="L404" s="1">
        <v>4.2453172205438099</v>
      </c>
    </row>
    <row r="405" spans="8:12" ht="12.75" customHeight="1" x14ac:dyDescent="0.35">
      <c r="H405" s="2">
        <v>44393</v>
      </c>
      <c r="I405" s="1">
        <v>0.9786999999999999</v>
      </c>
      <c r="J405" s="1">
        <v>5.905731722054381</v>
      </c>
      <c r="K405" s="1">
        <v>1.2903</v>
      </c>
      <c r="L405" s="1">
        <v>4.2453172205438099</v>
      </c>
    </row>
    <row r="406" spans="8:12" ht="12.75" customHeight="1" x14ac:dyDescent="0.35">
      <c r="H406" s="2">
        <v>44396</v>
      </c>
      <c r="I406" s="1">
        <v>0.93150833333333349</v>
      </c>
      <c r="J406" s="1">
        <v>5.8660478873239441</v>
      </c>
      <c r="K406" s="1">
        <v>1.1888000000000001</v>
      </c>
      <c r="L406" s="1">
        <v>4.1314788732394403</v>
      </c>
    </row>
    <row r="407" spans="8:12" ht="12.75" customHeight="1" x14ac:dyDescent="0.35">
      <c r="H407" s="2">
        <v>44397</v>
      </c>
      <c r="I407" s="1">
        <v>0.90242500000000003</v>
      </c>
      <c r="J407" s="1">
        <v>5.8568076923076919</v>
      </c>
      <c r="K407" s="1">
        <v>1.2218</v>
      </c>
      <c r="L407" s="1">
        <v>4.1190769230769204</v>
      </c>
    </row>
    <row r="408" spans="8:12" ht="12.75" customHeight="1" x14ac:dyDescent="0.35">
      <c r="H408" s="2">
        <v>44398</v>
      </c>
      <c r="I408" s="1">
        <v>0.92255833333333337</v>
      </c>
      <c r="J408" s="1">
        <v>5.8884767241379308</v>
      </c>
      <c r="K408" s="1">
        <v>1.2884</v>
      </c>
      <c r="L408" s="1">
        <v>4.22676724137931</v>
      </c>
    </row>
    <row r="409" spans="8:12" ht="12.75" customHeight="1" x14ac:dyDescent="0.35">
      <c r="H409" s="2">
        <v>44399</v>
      </c>
      <c r="I409" s="1">
        <v>0.91710000000000014</v>
      </c>
      <c r="J409" s="1">
        <v>5.8730588576735538</v>
      </c>
      <c r="K409" s="1">
        <v>1.2783</v>
      </c>
      <c r="L409" s="1">
        <v>4.2655885767355501</v>
      </c>
    </row>
    <row r="410" spans="8:12" ht="12.75" customHeight="1" x14ac:dyDescent="0.35">
      <c r="H410" s="2">
        <v>44400</v>
      </c>
      <c r="I410" s="1">
        <v>0.91390833333333321</v>
      </c>
      <c r="J410" s="1">
        <v>5.8888902004454353</v>
      </c>
      <c r="K410" s="1">
        <v>1.2763</v>
      </c>
      <c r="L410" s="1">
        <v>4.2959020044543399</v>
      </c>
    </row>
    <row r="411" spans="8:12" ht="12.75" customHeight="1" x14ac:dyDescent="0.35">
      <c r="H411" s="2">
        <v>44403</v>
      </c>
      <c r="I411" s="1">
        <v>0.90792500000000009</v>
      </c>
      <c r="J411" s="1">
        <v>5.8735618736383444</v>
      </c>
      <c r="K411" s="1">
        <v>1.2896000000000001</v>
      </c>
      <c r="L411" s="1">
        <v>4.3646187363834397</v>
      </c>
    </row>
    <row r="412" spans="8:12" ht="12.75" customHeight="1" x14ac:dyDescent="0.35">
      <c r="H412" s="2">
        <v>44404</v>
      </c>
      <c r="I412" s="1">
        <v>0.89941666666666664</v>
      </c>
      <c r="J412" s="1">
        <v>5.8844897591826806</v>
      </c>
      <c r="K412" s="1">
        <v>1.2411000000000001</v>
      </c>
      <c r="L412" s="1">
        <v>4.4208975918268099</v>
      </c>
    </row>
    <row r="413" spans="8:12" ht="12.75" customHeight="1" x14ac:dyDescent="0.35">
      <c r="H413" s="2">
        <v>44405</v>
      </c>
      <c r="I413" s="1">
        <v>0.89091666666666669</v>
      </c>
      <c r="J413" s="1">
        <v>5.9197485125858123</v>
      </c>
      <c r="K413" s="1">
        <v>1.2326999999999999</v>
      </c>
      <c r="L413" s="1">
        <v>4.5344851258581196</v>
      </c>
    </row>
    <row r="414" spans="8:12" ht="12.75" customHeight="1" x14ac:dyDescent="0.35">
      <c r="H414" s="2">
        <v>44406</v>
      </c>
      <c r="I414" s="1">
        <v>0.89815833333333328</v>
      </c>
      <c r="J414" s="1">
        <v>5.9193894039735095</v>
      </c>
      <c r="K414" s="1">
        <v>1.2693000000000001</v>
      </c>
      <c r="L414" s="1">
        <v>4.4958940397351004</v>
      </c>
    </row>
    <row r="415" spans="8:12" ht="12.75" customHeight="1" x14ac:dyDescent="0.35">
      <c r="H415" s="2">
        <v>44407</v>
      </c>
      <c r="I415" s="1">
        <v>0.8930916666666664</v>
      </c>
      <c r="J415" s="1">
        <v>5.9941137440758281</v>
      </c>
      <c r="K415" s="1">
        <v>1.2222999999999999</v>
      </c>
      <c r="L415" s="1">
        <v>4.43113744075829</v>
      </c>
    </row>
    <row r="416" spans="8:12" ht="12.75" customHeight="1" x14ac:dyDescent="0.35">
      <c r="H416" s="2">
        <v>44410</v>
      </c>
      <c r="I416" s="1">
        <v>0.88022500000000015</v>
      </c>
      <c r="J416" s="1">
        <v>5.9778222222222208</v>
      </c>
      <c r="K416" s="1">
        <v>1.1773</v>
      </c>
      <c r="L416" s="1">
        <v>4.37222222222222</v>
      </c>
    </row>
    <row r="417" spans="8:12" ht="12.75" customHeight="1" x14ac:dyDescent="0.35">
      <c r="H417" s="2">
        <v>44411</v>
      </c>
      <c r="I417" s="1">
        <v>0.86450833333333332</v>
      </c>
      <c r="J417" s="1">
        <v>5.9611729257641928</v>
      </c>
      <c r="K417" s="1">
        <v>1.1721999999999999</v>
      </c>
      <c r="L417" s="1">
        <v>4.4127292576419199</v>
      </c>
    </row>
    <row r="418" spans="8:12" ht="12.75" customHeight="1" x14ac:dyDescent="0.35">
      <c r="H418" s="2">
        <v>44412</v>
      </c>
      <c r="I418" s="1">
        <v>0.86422499999999991</v>
      </c>
      <c r="J418" s="1">
        <v>5.9891333333333332</v>
      </c>
      <c r="K418" s="1">
        <v>1.1819999999999999</v>
      </c>
      <c r="L418" s="1">
        <v>4.4633333333333303</v>
      </c>
    </row>
    <row r="419" spans="8:12" ht="12.75" customHeight="1" x14ac:dyDescent="0.35">
      <c r="H419" s="2">
        <v>44413</v>
      </c>
      <c r="I419" s="1">
        <v>0.87063333333333348</v>
      </c>
      <c r="J419" s="1">
        <v>6.044482978723404</v>
      </c>
      <c r="K419" s="1">
        <v>1.2235</v>
      </c>
      <c r="L419" s="1">
        <v>4.5738297872340397</v>
      </c>
    </row>
    <row r="420" spans="8:12" ht="12.75" customHeight="1" x14ac:dyDescent="0.35">
      <c r="H420" s="2">
        <v>44414</v>
      </c>
      <c r="I420" s="1">
        <v>0.91861666666666675</v>
      </c>
      <c r="J420" s="1">
        <v>6.1042040194884297</v>
      </c>
      <c r="K420" s="1">
        <v>1.2968999999999999</v>
      </c>
      <c r="L420" s="1">
        <v>4.6420401948842898</v>
      </c>
    </row>
    <row r="421" spans="8:12" ht="12.75" customHeight="1" x14ac:dyDescent="0.35">
      <c r="H421" s="2">
        <v>44417</v>
      </c>
      <c r="I421" s="1">
        <v>0.92426666666666657</v>
      </c>
      <c r="J421" s="1">
        <v>6.1385181156423183</v>
      </c>
      <c r="K421" s="1">
        <v>1.3237000000000001</v>
      </c>
      <c r="L421" s="1">
        <v>4.6701811564231903</v>
      </c>
    </row>
    <row r="422" spans="8:12" ht="12.75" customHeight="1" x14ac:dyDescent="0.35">
      <c r="H422" s="2">
        <v>44418</v>
      </c>
      <c r="I422" s="1">
        <v>0.93682500000000013</v>
      </c>
      <c r="J422" s="1">
        <v>6.1319999999999997</v>
      </c>
      <c r="K422" s="1">
        <v>1.349</v>
      </c>
      <c r="L422" s="1">
        <v>4.67</v>
      </c>
    </row>
    <row r="423" spans="8:12" ht="12.75" customHeight="1" x14ac:dyDescent="0.35">
      <c r="H423" s="2">
        <v>44419</v>
      </c>
      <c r="I423" s="1">
        <v>0.94641666666666679</v>
      </c>
      <c r="J423" s="1">
        <v>6.1553746081504697</v>
      </c>
      <c r="K423" s="1">
        <v>1.3303</v>
      </c>
      <c r="L423" s="1">
        <v>4.7587460815047002</v>
      </c>
    </row>
    <row r="424" spans="8:12" ht="12.75" customHeight="1" x14ac:dyDescent="0.35">
      <c r="H424" s="2">
        <v>44420</v>
      </c>
      <c r="I424" s="1">
        <v>0.94336666666666646</v>
      </c>
      <c r="J424" s="1">
        <v>6.1657506172839502</v>
      </c>
      <c r="K424" s="1">
        <v>1.359</v>
      </c>
      <c r="L424" s="1">
        <v>4.7495061728395003</v>
      </c>
    </row>
    <row r="425" spans="8:12" ht="12.75" customHeight="1" x14ac:dyDescent="0.35">
      <c r="H425" s="2">
        <v>44421</v>
      </c>
      <c r="I425" s="1">
        <v>0.93345833333333328</v>
      </c>
      <c r="J425" s="1">
        <v>6.2329111111111102</v>
      </c>
      <c r="K425" s="1">
        <v>1.2766999999999999</v>
      </c>
      <c r="L425" s="1">
        <v>4.7611111111111102</v>
      </c>
    </row>
    <row r="426" spans="8:12" ht="12.75" customHeight="1" x14ac:dyDescent="0.35">
      <c r="H426" s="2">
        <v>44424</v>
      </c>
      <c r="I426" s="1">
        <v>0.91724166666666684</v>
      </c>
      <c r="J426" s="1">
        <v>6.2494617121560889</v>
      </c>
      <c r="K426" s="1">
        <v>1.2649999999999999</v>
      </c>
      <c r="L426" s="1">
        <v>4.7206171215608901</v>
      </c>
    </row>
    <row r="427" spans="8:12" ht="12.75" customHeight="1" x14ac:dyDescent="0.35">
      <c r="H427" s="2">
        <v>44425</v>
      </c>
      <c r="I427" s="1">
        <v>0.89724999999999999</v>
      </c>
      <c r="J427" s="1">
        <v>6.260012755102041</v>
      </c>
      <c r="K427" s="1">
        <v>1.2617</v>
      </c>
      <c r="L427" s="1">
        <v>4.7251275510204103</v>
      </c>
    </row>
    <row r="428" spans="8:12" ht="12.75" customHeight="1" x14ac:dyDescent="0.35">
      <c r="H428" s="2">
        <v>44426</v>
      </c>
      <c r="I428" s="1">
        <v>0.89647500000000002</v>
      </c>
      <c r="J428" s="1">
        <v>6.3003840056953004</v>
      </c>
      <c r="K428" s="1">
        <v>1.2583</v>
      </c>
      <c r="L428" s="1">
        <v>4.7708400569530101</v>
      </c>
    </row>
    <row r="429" spans="8:12" ht="12.75" customHeight="1" x14ac:dyDescent="0.35">
      <c r="H429" s="2">
        <v>44427</v>
      </c>
      <c r="I429" s="1">
        <v>0.8774833333333335</v>
      </c>
      <c r="J429" s="1">
        <v>6.3031282140779528</v>
      </c>
      <c r="K429" s="1">
        <v>1.2433000000000001</v>
      </c>
      <c r="L429" s="1">
        <v>4.8452821407795197</v>
      </c>
    </row>
    <row r="430" spans="8:12" ht="12.75" customHeight="1" x14ac:dyDescent="0.35">
      <c r="H430" s="2">
        <v>44428</v>
      </c>
      <c r="I430" s="1">
        <v>0.86356666666666682</v>
      </c>
      <c r="J430" s="1">
        <v>6.310331578947368</v>
      </c>
      <c r="K430" s="1">
        <v>1.2549999999999999</v>
      </c>
      <c r="L430" s="1">
        <v>4.8663157894736804</v>
      </c>
    </row>
    <row r="431" spans="8:12" ht="12.75" customHeight="1" x14ac:dyDescent="0.35">
      <c r="H431" s="2">
        <v>44431</v>
      </c>
      <c r="I431" s="1">
        <v>0.88269166666666676</v>
      </c>
      <c r="J431" s="1">
        <v>6.3138200000000007</v>
      </c>
      <c r="K431" s="1">
        <v>1.2517</v>
      </c>
      <c r="L431" s="1">
        <v>4.8852000000000002</v>
      </c>
    </row>
    <row r="432" spans="8:12" ht="12.75" customHeight="1" x14ac:dyDescent="0.35">
      <c r="H432" s="2">
        <v>44432</v>
      </c>
      <c r="I432" s="1">
        <v>0.90210833333333318</v>
      </c>
      <c r="J432" s="1">
        <v>6.2539149925037476</v>
      </c>
      <c r="K432" s="1">
        <v>1.2935000000000001</v>
      </c>
      <c r="L432" s="1">
        <v>4.8601499250374802</v>
      </c>
    </row>
    <row r="433" spans="8:12" ht="12.75" customHeight="1" x14ac:dyDescent="0.35">
      <c r="H433" s="2">
        <v>44433</v>
      </c>
      <c r="I433" s="1">
        <v>0.94729999999999992</v>
      </c>
      <c r="J433" s="1">
        <v>6.2259228260869568</v>
      </c>
      <c r="K433" s="1">
        <v>1.339</v>
      </c>
      <c r="L433" s="1">
        <v>4.7922282608695701</v>
      </c>
    </row>
    <row r="434" spans="8:12" ht="12.75" customHeight="1" x14ac:dyDescent="0.35">
      <c r="H434" s="2">
        <v>44434</v>
      </c>
      <c r="I434" s="1">
        <v>0.96206666666666674</v>
      </c>
      <c r="J434" s="1">
        <v>6.2191385964912289</v>
      </c>
      <c r="K434" s="1">
        <v>1.3491</v>
      </c>
      <c r="L434" s="1">
        <v>4.7643859649122797</v>
      </c>
    </row>
    <row r="435" spans="8:12" ht="12.75" customHeight="1" x14ac:dyDescent="0.35">
      <c r="H435" s="2">
        <v>44435</v>
      </c>
      <c r="I435" s="1">
        <v>0.95162499999999983</v>
      </c>
      <c r="J435" s="1">
        <v>6.1666453744493399</v>
      </c>
      <c r="K435" s="1">
        <v>1.3069999999999999</v>
      </c>
      <c r="L435" s="1">
        <v>4.7414537444933904</v>
      </c>
    </row>
    <row r="436" spans="8:12" ht="12.75" customHeight="1" x14ac:dyDescent="0.35">
      <c r="H436" s="2">
        <v>44438</v>
      </c>
      <c r="I436" s="1">
        <v>0.93738333333333335</v>
      </c>
      <c r="J436" s="1">
        <v>6.1495962962962967</v>
      </c>
      <c r="K436" s="1">
        <v>1.2785</v>
      </c>
      <c r="L436" s="1">
        <v>4.7169629629629597</v>
      </c>
    </row>
    <row r="437" spans="8:12" ht="12.75" customHeight="1" x14ac:dyDescent="0.35">
      <c r="H437" s="2">
        <v>44439</v>
      </c>
      <c r="I437" s="1">
        <v>0.97128333333333317</v>
      </c>
      <c r="J437" s="1">
        <v>6.1676210526315796</v>
      </c>
      <c r="K437" s="1">
        <v>1.3088</v>
      </c>
      <c r="L437" s="1">
        <v>4.7442105263157899</v>
      </c>
    </row>
    <row r="438" spans="8:12" ht="12.75" customHeight="1" x14ac:dyDescent="0.35">
      <c r="H438" s="2">
        <v>44440</v>
      </c>
      <c r="I438" s="1">
        <v>0.98785833333333339</v>
      </c>
      <c r="J438" s="1">
        <v>6.2254930232558134</v>
      </c>
      <c r="K438" s="1">
        <v>1.2936000000000001</v>
      </c>
      <c r="L438" s="1">
        <v>4.9809302325581397</v>
      </c>
    </row>
    <row r="439" spans="8:12" ht="12.75" customHeight="1" x14ac:dyDescent="0.35">
      <c r="H439" s="2">
        <v>44441</v>
      </c>
      <c r="I439" s="1">
        <v>0.97361666666666669</v>
      </c>
      <c r="J439" s="1">
        <v>6.2631272598201608</v>
      </c>
      <c r="K439" s="1">
        <v>1.2835000000000001</v>
      </c>
      <c r="L439" s="1">
        <v>5.0882725982016099</v>
      </c>
    </row>
    <row r="440" spans="8:12" ht="12.75" customHeight="1" x14ac:dyDescent="0.35">
      <c r="H440" s="2">
        <v>44442</v>
      </c>
      <c r="I440" s="1">
        <v>0.99504166666666671</v>
      </c>
      <c r="J440" s="1">
        <v>6.282283870967742</v>
      </c>
      <c r="K440" s="1">
        <v>1.3223</v>
      </c>
      <c r="L440" s="1">
        <v>5.0528387096774203</v>
      </c>
    </row>
    <row r="441" spans="8:12" ht="12.75" customHeight="1" x14ac:dyDescent="0.35">
      <c r="H441" s="2">
        <v>44445</v>
      </c>
      <c r="I441" s="1">
        <v>1.0012249999999996</v>
      </c>
      <c r="J441" s="1">
        <v>6.2830838709677419</v>
      </c>
      <c r="K441" s="1">
        <v>1.3223</v>
      </c>
      <c r="L441" s="1">
        <v>5.0528387096774203</v>
      </c>
    </row>
    <row r="442" spans="8:12" ht="12.75" customHeight="1" x14ac:dyDescent="0.35">
      <c r="H442" s="2">
        <v>44446</v>
      </c>
      <c r="I442" s="1">
        <v>1.0357499999999999</v>
      </c>
      <c r="J442" s="1">
        <v>6.3151999999999999</v>
      </c>
      <c r="K442" s="1">
        <v>1.3732</v>
      </c>
      <c r="L442" s="1">
        <v>5.12</v>
      </c>
    </row>
    <row r="443" spans="8:12" ht="12.75" customHeight="1" x14ac:dyDescent="0.35">
      <c r="H443" s="2">
        <v>44447</v>
      </c>
      <c r="I443" s="1">
        <v>1.0360166666666666</v>
      </c>
      <c r="J443" s="1">
        <v>6.3677000000000001</v>
      </c>
      <c r="K443" s="1">
        <v>1.3375999999999999</v>
      </c>
      <c r="L443" s="1">
        <v>5.28</v>
      </c>
    </row>
    <row r="444" spans="8:12" ht="12.75" customHeight="1" x14ac:dyDescent="0.35">
      <c r="H444" s="2">
        <v>44448</v>
      </c>
      <c r="I444" s="1">
        <v>1.0009833333333333</v>
      </c>
      <c r="J444" s="1">
        <v>6.3460000000000001</v>
      </c>
      <c r="K444" s="1">
        <v>1.2970999999999999</v>
      </c>
      <c r="L444" s="1">
        <v>5.28</v>
      </c>
    </row>
    <row r="445" spans="8:12" ht="12.75" customHeight="1" x14ac:dyDescent="0.35">
      <c r="H445" s="2">
        <v>44449</v>
      </c>
      <c r="I445" s="1">
        <v>1.0143416666666667</v>
      </c>
      <c r="J445" s="1">
        <v>6.3680000000000003</v>
      </c>
      <c r="K445" s="1">
        <v>1.3411</v>
      </c>
      <c r="L445" s="1">
        <v>5.28</v>
      </c>
    </row>
    <row r="446" spans="8:12" ht="12.75" customHeight="1" x14ac:dyDescent="0.35">
      <c r="H446" s="2">
        <v>44452</v>
      </c>
      <c r="I446" s="1">
        <v>1.0211166666666665</v>
      </c>
      <c r="J446" s="1">
        <v>6.3855231884057968</v>
      </c>
      <c r="K446" s="1">
        <v>1.3259000000000001</v>
      </c>
      <c r="L446" s="1">
        <v>5.4062318840579699</v>
      </c>
    </row>
    <row r="447" spans="8:12" ht="12.75" customHeight="1" x14ac:dyDescent="0.35">
      <c r="H447" s="2">
        <v>44453</v>
      </c>
      <c r="I447" s="1">
        <v>1.0085416666666667</v>
      </c>
      <c r="J447" s="1">
        <v>6.3666377926421394</v>
      </c>
      <c r="K447" s="1">
        <v>1.2836000000000001</v>
      </c>
      <c r="L447" s="1">
        <v>5.2633779264214002</v>
      </c>
    </row>
    <row r="448" spans="8:12" ht="12.75" customHeight="1" x14ac:dyDescent="0.35">
      <c r="H448" s="2">
        <v>44454</v>
      </c>
      <c r="I448" s="1">
        <v>1.0149333333333335</v>
      </c>
      <c r="J448" s="1">
        <v>6.3597548469387748</v>
      </c>
      <c r="K448" s="1">
        <v>1.2988</v>
      </c>
      <c r="L448" s="1">
        <v>5.09554846938775</v>
      </c>
    </row>
    <row r="449" spans="8:12" ht="12.75" customHeight="1" x14ac:dyDescent="0.35">
      <c r="H449" s="2">
        <v>44455</v>
      </c>
      <c r="I449" s="1">
        <v>1.0365083333333334</v>
      </c>
      <c r="J449" s="1">
        <v>6.3780693877551018</v>
      </c>
      <c r="K449" s="1">
        <v>1.3378000000000001</v>
      </c>
      <c r="L449" s="1">
        <v>5.1746938775510198</v>
      </c>
    </row>
    <row r="450" spans="8:12" ht="12.75" customHeight="1" x14ac:dyDescent="0.35">
      <c r="H450" s="2">
        <v>44456</v>
      </c>
      <c r="I450" s="1">
        <v>1.0664</v>
      </c>
      <c r="J450" s="1">
        <v>6.408869387755102</v>
      </c>
      <c r="K450" s="1">
        <v>1.3615999999999999</v>
      </c>
      <c r="L450" s="1">
        <v>5.1746938775510198</v>
      </c>
    </row>
    <row r="451" spans="8:12" ht="12.75" customHeight="1" x14ac:dyDescent="0.35">
      <c r="H451" s="2">
        <v>44459</v>
      </c>
      <c r="I451" s="1">
        <v>1.0422916666666666</v>
      </c>
      <c r="J451" s="1">
        <v>6.4029517241379299</v>
      </c>
      <c r="K451" s="1">
        <v>1.3107</v>
      </c>
      <c r="L451" s="1">
        <v>5.1455172413793102</v>
      </c>
    </row>
    <row r="452" spans="8:12" ht="12.75" customHeight="1" x14ac:dyDescent="0.35">
      <c r="H452" s="2">
        <v>44460</v>
      </c>
      <c r="I452" s="1">
        <v>1.0347666666666668</v>
      </c>
      <c r="J452" s="1">
        <v>6.3681221498371343</v>
      </c>
      <c r="K452" s="1">
        <v>1.3226</v>
      </c>
      <c r="L452" s="1">
        <v>5.0062214983713398</v>
      </c>
    </row>
    <row r="453" spans="8:12" ht="12.75" customHeight="1" x14ac:dyDescent="0.35">
      <c r="H453" s="2">
        <v>44461</v>
      </c>
      <c r="I453" s="1">
        <v>1.0272166666666667</v>
      </c>
      <c r="J453" s="1">
        <v>6.3471093503567397</v>
      </c>
      <c r="K453" s="1">
        <v>1.3006</v>
      </c>
      <c r="L453" s="1">
        <v>5.0170935035674002</v>
      </c>
    </row>
    <row r="454" spans="8:12" ht="12.75" customHeight="1" x14ac:dyDescent="0.35">
      <c r="H454" s="2">
        <v>44462</v>
      </c>
      <c r="I454" s="1">
        <v>1.0800166666666666</v>
      </c>
      <c r="J454" s="1">
        <v>6.402166047297297</v>
      </c>
      <c r="K454" s="1">
        <v>1.4300999999999999</v>
      </c>
      <c r="L454" s="1">
        <v>5.1526604729729701</v>
      </c>
    </row>
    <row r="455" spans="8:12" ht="12.75" customHeight="1" x14ac:dyDescent="0.35">
      <c r="H455" s="2">
        <v>44463</v>
      </c>
      <c r="I455" s="1">
        <v>1.1311083333333334</v>
      </c>
      <c r="J455" s="1">
        <v>6.4410705882352941</v>
      </c>
      <c r="K455" s="1">
        <v>1.4509000000000001</v>
      </c>
      <c r="L455" s="1">
        <v>5.2447058823529398</v>
      </c>
    </row>
    <row r="456" spans="8:12" ht="12.75" customHeight="1" x14ac:dyDescent="0.35">
      <c r="H456" s="2">
        <v>44466</v>
      </c>
      <c r="I456" s="1">
        <v>1.1487166666666664</v>
      </c>
      <c r="J456" s="1">
        <v>6.504599999999999</v>
      </c>
      <c r="K456" s="1">
        <v>1.4871000000000001</v>
      </c>
      <c r="L456" s="1">
        <v>5.4</v>
      </c>
    </row>
    <row r="457" spans="8:12" ht="12.75" customHeight="1" x14ac:dyDescent="0.35">
      <c r="H457" s="2">
        <v>44467</v>
      </c>
      <c r="I457" s="1">
        <v>1.20625</v>
      </c>
      <c r="J457" s="1">
        <v>6.5520460992907799</v>
      </c>
      <c r="K457" s="1">
        <v>1.5374000000000001</v>
      </c>
      <c r="L457" s="1">
        <v>5.4954609929078</v>
      </c>
    </row>
    <row r="458" spans="8:12" ht="12.75" customHeight="1" x14ac:dyDescent="0.35">
      <c r="H458" s="2">
        <v>44468</v>
      </c>
      <c r="I458" s="1">
        <v>1.1947166666666664</v>
      </c>
      <c r="J458" s="1">
        <v>6.5574764705882362</v>
      </c>
      <c r="K458" s="1">
        <v>1.5166999999999999</v>
      </c>
      <c r="L458" s="1">
        <v>5.5617647058823501</v>
      </c>
    </row>
    <row r="459" spans="8:12" ht="12.75" customHeight="1" x14ac:dyDescent="0.35">
      <c r="H459" s="2">
        <v>44469</v>
      </c>
      <c r="I459" s="1">
        <v>1.2119333333333333</v>
      </c>
      <c r="J459" s="1">
        <v>6.5645319548872179</v>
      </c>
      <c r="K459" s="1">
        <v>1.4873000000000001</v>
      </c>
      <c r="L459" s="1">
        <v>5.5703195488721802</v>
      </c>
    </row>
    <row r="460" spans="8:12" ht="12.75" customHeight="1" x14ac:dyDescent="0.35">
      <c r="H460" s="2">
        <v>44470</v>
      </c>
      <c r="I460" s="1">
        <v>1.1941916666666668</v>
      </c>
      <c r="J460" s="1">
        <v>6.5811999999999999</v>
      </c>
      <c r="K460" s="1">
        <v>1.4616</v>
      </c>
      <c r="L460" s="1">
        <v>5.7</v>
      </c>
    </row>
    <row r="461" spans="8:12" ht="12.75" customHeight="1" x14ac:dyDescent="0.35">
      <c r="H461" s="2">
        <v>44473</v>
      </c>
      <c r="I461" s="1">
        <v>1.2030999999999998</v>
      </c>
      <c r="J461" s="1">
        <v>6.6418444444444429</v>
      </c>
      <c r="K461" s="1">
        <v>1.4789000000000001</v>
      </c>
      <c r="L461" s="1">
        <v>5.8244444444444401</v>
      </c>
    </row>
    <row r="462" spans="8:12" ht="12.75" customHeight="1" x14ac:dyDescent="0.35">
      <c r="H462" s="2">
        <v>44474</v>
      </c>
      <c r="I462" s="1">
        <v>1.2351916666666669</v>
      </c>
      <c r="J462" s="1">
        <v>6.6758800000000011</v>
      </c>
      <c r="K462" s="1">
        <v>1.5258</v>
      </c>
      <c r="L462" s="1">
        <v>5.9988000000000001</v>
      </c>
    </row>
    <row r="463" spans="8:12" ht="12.75" customHeight="1" x14ac:dyDescent="0.35">
      <c r="H463" s="2">
        <v>44475</v>
      </c>
      <c r="I463" s="1">
        <v>1.2540333333333333</v>
      </c>
      <c r="J463" s="1">
        <v>6.6960999999999995</v>
      </c>
      <c r="K463" s="1">
        <v>1.5206</v>
      </c>
      <c r="L463" s="1">
        <v>6.25</v>
      </c>
    </row>
    <row r="464" spans="8:12" ht="12.75" customHeight="1" x14ac:dyDescent="0.35">
      <c r="H464" s="2">
        <v>44476</v>
      </c>
      <c r="I464" s="1">
        <v>1.2543333333333333</v>
      </c>
      <c r="J464" s="1">
        <v>6.6862023255813954</v>
      </c>
      <c r="K464" s="1">
        <v>1.5729</v>
      </c>
      <c r="L464" s="1">
        <v>6.4180232558139503</v>
      </c>
    </row>
    <row r="465" spans="8:12" ht="12.75" customHeight="1" x14ac:dyDescent="0.35">
      <c r="H465" s="2">
        <v>44477</v>
      </c>
      <c r="I465" s="1">
        <v>1.2955499999999998</v>
      </c>
      <c r="J465" s="1">
        <v>6.6980594180704447</v>
      </c>
      <c r="K465" s="1">
        <v>1.6117999999999999</v>
      </c>
      <c r="L465" s="1">
        <v>6.6245941807044399</v>
      </c>
    </row>
    <row r="466" spans="8:12" ht="12.75" customHeight="1" x14ac:dyDescent="0.35">
      <c r="H466" s="2">
        <v>44480</v>
      </c>
      <c r="I466" s="1">
        <v>1.3253916666666667</v>
      </c>
      <c r="J466" s="1">
        <v>6.7375594180704441</v>
      </c>
      <c r="K466" s="1">
        <v>1.6117999999999999</v>
      </c>
      <c r="L466" s="1">
        <v>6.6245941807044399</v>
      </c>
    </row>
    <row r="467" spans="8:12" ht="12.75" customHeight="1" x14ac:dyDescent="0.35">
      <c r="H467" s="2">
        <v>44481</v>
      </c>
      <c r="I467" s="1">
        <v>1.3304749999999999</v>
      </c>
      <c r="J467" s="1">
        <v>6.7417620689655164</v>
      </c>
      <c r="K467" s="1">
        <v>1.5769</v>
      </c>
      <c r="L467" s="1">
        <v>6.8086206896551698</v>
      </c>
    </row>
    <row r="468" spans="8:12" ht="12.75" customHeight="1" x14ac:dyDescent="0.35">
      <c r="H468" s="2">
        <v>44482</v>
      </c>
      <c r="I468" s="1">
        <v>1.2949083333333335</v>
      </c>
      <c r="J468" s="1">
        <v>6.7212000000000005</v>
      </c>
      <c r="K468" s="1">
        <v>1.5367999999999999</v>
      </c>
      <c r="L468" s="1">
        <v>6.86</v>
      </c>
    </row>
    <row r="469" spans="8:12" ht="12.75" customHeight="1" x14ac:dyDescent="0.35">
      <c r="H469" s="2">
        <v>44483</v>
      </c>
      <c r="I469" s="1">
        <v>1.2451916666666667</v>
      </c>
      <c r="J469" s="1">
        <v>6.6844132100396294</v>
      </c>
      <c r="K469" s="1">
        <v>1.5106999999999999</v>
      </c>
      <c r="L469" s="1">
        <v>6.6001321003962996</v>
      </c>
    </row>
    <row r="470" spans="8:12" ht="12.75" customHeight="1" x14ac:dyDescent="0.35">
      <c r="H470" s="2">
        <v>44484</v>
      </c>
      <c r="I470" s="1">
        <v>1.2802333333333336</v>
      </c>
      <c r="J470" s="1">
        <v>6.690634143686502</v>
      </c>
      <c r="K470" s="1">
        <v>1.5703</v>
      </c>
      <c r="L470" s="1">
        <v>6.3993414368650203</v>
      </c>
    </row>
    <row r="471" spans="8:12" ht="12.75" customHeight="1" x14ac:dyDescent="0.35">
      <c r="H471" s="2">
        <v>44487</v>
      </c>
      <c r="I471" s="1">
        <v>1.3296999999999999</v>
      </c>
      <c r="J471" s="1">
        <v>6.7660725609756103</v>
      </c>
      <c r="K471" s="1">
        <v>1.6002000000000001</v>
      </c>
      <c r="L471" s="1">
        <v>6.4797256097561</v>
      </c>
    </row>
    <row r="472" spans="8:12" ht="12.75" customHeight="1" x14ac:dyDescent="0.35">
      <c r="H472" s="2">
        <v>44488</v>
      </c>
      <c r="I472" s="1">
        <v>1.3465749999999999</v>
      </c>
      <c r="J472" s="1">
        <v>6.7809238095238102</v>
      </c>
      <c r="K472" s="1">
        <v>1.6372</v>
      </c>
      <c r="L472" s="1">
        <v>6.4452380952380999</v>
      </c>
    </row>
    <row r="473" spans="8:12" ht="12.75" customHeight="1" x14ac:dyDescent="0.35">
      <c r="H473" s="2">
        <v>44489</v>
      </c>
      <c r="I473" s="1">
        <v>1.3524416666666665</v>
      </c>
      <c r="J473" s="1">
        <v>6.8056144230769231</v>
      </c>
      <c r="K473" s="1">
        <v>1.6567000000000001</v>
      </c>
      <c r="L473" s="1">
        <v>6.4101442307692302</v>
      </c>
    </row>
    <row r="474" spans="8:12" ht="12.75" customHeight="1" x14ac:dyDescent="0.35">
      <c r="H474" s="2">
        <v>44490</v>
      </c>
      <c r="I474" s="1">
        <v>1.3768916666666666</v>
      </c>
      <c r="J474" s="1">
        <v>6.8548515695067262</v>
      </c>
      <c r="K474" s="1">
        <v>1.7011000000000001</v>
      </c>
      <c r="L474" s="1">
        <v>6.4955156950672697</v>
      </c>
    </row>
    <row r="475" spans="8:12" ht="12.75" customHeight="1" x14ac:dyDescent="0.35">
      <c r="H475" s="2">
        <v>44491</v>
      </c>
      <c r="I475" s="1">
        <v>1.3724833333333333</v>
      </c>
      <c r="J475" s="1">
        <v>6.9257102564102571</v>
      </c>
      <c r="K475" s="1">
        <v>1.6324000000000001</v>
      </c>
      <c r="L475" s="1">
        <v>6.5591025641025604</v>
      </c>
    </row>
    <row r="476" spans="8:12" ht="12.75" customHeight="1" x14ac:dyDescent="0.35">
      <c r="H476" s="2">
        <v>44494</v>
      </c>
      <c r="I476" s="1">
        <v>1.3676416666666666</v>
      </c>
      <c r="J476" s="1">
        <v>6.8700492227979266</v>
      </c>
      <c r="K476" s="1">
        <v>1.6307</v>
      </c>
      <c r="L476" s="1">
        <v>6.2954922279792704</v>
      </c>
    </row>
    <row r="477" spans="8:12" ht="12.75" customHeight="1" x14ac:dyDescent="0.35">
      <c r="H477" s="2">
        <v>44495</v>
      </c>
      <c r="I477" s="1">
        <v>1.3660416666666666</v>
      </c>
      <c r="J477" s="1">
        <v>6.8567301204819291</v>
      </c>
      <c r="K477" s="1">
        <v>1.6079000000000001</v>
      </c>
      <c r="L477" s="1">
        <v>6.1553012048192803</v>
      </c>
    </row>
    <row r="478" spans="8:12" ht="12.75" customHeight="1" x14ac:dyDescent="0.35">
      <c r="H478" s="2">
        <v>44496</v>
      </c>
      <c r="I478" s="1">
        <v>1.3366916666666668</v>
      </c>
      <c r="J478" s="1">
        <v>6.8802647058823538</v>
      </c>
      <c r="K478" s="1">
        <v>1.5412999999999999</v>
      </c>
      <c r="L478" s="1">
        <v>6.2076470588235297</v>
      </c>
    </row>
    <row r="479" spans="8:12" ht="12.75" customHeight="1" x14ac:dyDescent="0.35">
      <c r="H479" s="2">
        <v>44497</v>
      </c>
      <c r="I479" s="1">
        <v>1.3671749999999998</v>
      </c>
      <c r="J479" s="1">
        <v>6.9229222222222218</v>
      </c>
      <c r="K479" s="1">
        <v>1.58</v>
      </c>
      <c r="L479" s="1">
        <v>6.0922222222222198</v>
      </c>
    </row>
    <row r="480" spans="8:12" ht="12.75" customHeight="1" x14ac:dyDescent="0.35">
      <c r="H480" s="2">
        <v>44498</v>
      </c>
      <c r="I480" s="1">
        <v>1.4316250000000001</v>
      </c>
      <c r="J480" s="1">
        <v>6.9068187091503273</v>
      </c>
      <c r="K480" s="1">
        <v>1.5521</v>
      </c>
      <c r="L480" s="1">
        <v>6.0941870915032696</v>
      </c>
    </row>
    <row r="481" spans="8:12" ht="12.75" customHeight="1" x14ac:dyDescent="0.35">
      <c r="H481" s="2">
        <v>44501</v>
      </c>
      <c r="I481" s="1">
        <v>1.4161499999999998</v>
      </c>
      <c r="J481" s="1">
        <v>6.9346187091503264</v>
      </c>
      <c r="K481" s="1">
        <v>1.5557000000000001</v>
      </c>
      <c r="L481" s="1">
        <v>6.0941870915032696</v>
      </c>
    </row>
    <row r="482" spans="8:12" ht="12.75" customHeight="1" x14ac:dyDescent="0.35">
      <c r="H482" s="2">
        <v>44502</v>
      </c>
      <c r="I482" s="1">
        <v>1.37005</v>
      </c>
      <c r="J482" s="1">
        <v>6.925726816021724</v>
      </c>
      <c r="K482" s="1">
        <v>1.5488</v>
      </c>
      <c r="L482" s="1">
        <v>5.98526816021724</v>
      </c>
    </row>
    <row r="483" spans="8:12" ht="12.75" customHeight="1" x14ac:dyDescent="0.35">
      <c r="H483" s="2">
        <v>44503</v>
      </c>
      <c r="I483" s="1">
        <v>1.3715666666666666</v>
      </c>
      <c r="J483" s="1">
        <v>6.8763714285714288</v>
      </c>
      <c r="K483" s="1">
        <v>1.6033999999999999</v>
      </c>
      <c r="L483" s="1">
        <v>5.9857142857142902</v>
      </c>
    </row>
    <row r="484" spans="8:12" ht="12.75" customHeight="1" x14ac:dyDescent="0.35">
      <c r="H484" s="2">
        <v>44504</v>
      </c>
      <c r="I484" s="1">
        <v>1.3183833333333332</v>
      </c>
      <c r="J484" s="1">
        <v>6.8617000000000008</v>
      </c>
      <c r="K484" s="1">
        <v>1.5262</v>
      </c>
      <c r="L484" s="1">
        <v>6.0650000000000004</v>
      </c>
    </row>
    <row r="485" spans="8:12" ht="12.75" customHeight="1" x14ac:dyDescent="0.35">
      <c r="H485" s="2">
        <v>44505</v>
      </c>
      <c r="I485" s="1">
        <v>1.2636666666666667</v>
      </c>
      <c r="J485" s="1">
        <v>6.8123388489208638</v>
      </c>
      <c r="K485" s="1">
        <v>1.4513</v>
      </c>
      <c r="L485" s="1">
        <v>6.0643884892086302</v>
      </c>
    </row>
    <row r="486" spans="8:12" ht="12.75" customHeight="1" x14ac:dyDescent="0.35">
      <c r="H486" s="2">
        <v>44508</v>
      </c>
      <c r="I486" s="1">
        <v>1.2694166666666666</v>
      </c>
      <c r="J486" s="1">
        <v>6.7825878048780481</v>
      </c>
      <c r="K486" s="1">
        <v>1.4897</v>
      </c>
      <c r="L486" s="1">
        <v>6.0748780487804899</v>
      </c>
    </row>
    <row r="487" spans="8:12" ht="12.75" customHeight="1" x14ac:dyDescent="0.35">
      <c r="H487" s="2">
        <v>44509</v>
      </c>
      <c r="I487" s="1">
        <v>1.2469000000000001</v>
      </c>
      <c r="J487" s="1">
        <v>6.7528750750750746</v>
      </c>
      <c r="K487" s="1">
        <v>1.4358</v>
      </c>
      <c r="L487" s="1">
        <v>6.0507507507507503</v>
      </c>
    </row>
    <row r="488" spans="8:12" ht="12.75" customHeight="1" x14ac:dyDescent="0.35">
      <c r="H488" s="2">
        <v>44510</v>
      </c>
      <c r="I488" s="1">
        <v>1.2931666666666666</v>
      </c>
      <c r="J488" s="1">
        <v>6.7323020678891918</v>
      </c>
      <c r="K488" s="1">
        <v>1.5492999999999999</v>
      </c>
      <c r="L488" s="1">
        <v>5.6190206788919204</v>
      </c>
    </row>
    <row r="489" spans="8:12" ht="12.75" customHeight="1" x14ac:dyDescent="0.35">
      <c r="H489" s="2">
        <v>44511</v>
      </c>
      <c r="I489" s="1">
        <v>1.3260000000000001</v>
      </c>
      <c r="J489" s="1">
        <v>6.701782191780822</v>
      </c>
      <c r="K489" s="1">
        <v>1.5492999999999999</v>
      </c>
      <c r="L489" s="1">
        <v>5.5808219178082199</v>
      </c>
    </row>
    <row r="490" spans="8:12" ht="12.75" customHeight="1" x14ac:dyDescent="0.35">
      <c r="H490" s="2">
        <v>44512</v>
      </c>
      <c r="I490" s="1">
        <v>1.3173333333333332</v>
      </c>
      <c r="J490" s="1">
        <v>6.7391390243902434</v>
      </c>
      <c r="K490" s="1">
        <v>1.5612999999999999</v>
      </c>
      <c r="L490" s="1">
        <v>5.6583902439024403</v>
      </c>
    </row>
    <row r="491" spans="8:12" ht="12.75" customHeight="1" x14ac:dyDescent="0.35">
      <c r="H491" s="2">
        <v>44515</v>
      </c>
      <c r="I491" s="1">
        <v>1.3357083333333335</v>
      </c>
      <c r="J491" s="1">
        <v>6.7468641025641034</v>
      </c>
      <c r="K491" s="1">
        <v>1.6145</v>
      </c>
      <c r="L491" s="1">
        <v>5.7056410256410297</v>
      </c>
    </row>
    <row r="492" spans="8:12" ht="12.75" customHeight="1" x14ac:dyDescent="0.35">
      <c r="H492" s="2">
        <v>44516</v>
      </c>
      <c r="I492" s="1">
        <v>1.3543666666666665</v>
      </c>
      <c r="J492" s="1">
        <v>6.8062064516129039</v>
      </c>
      <c r="K492" s="1">
        <v>1.6335</v>
      </c>
      <c r="L492" s="1">
        <v>5.8080645161290301</v>
      </c>
    </row>
    <row r="493" spans="8:12" ht="12.75" customHeight="1" x14ac:dyDescent="0.35">
      <c r="H493" s="2">
        <v>44517</v>
      </c>
      <c r="I493" s="1">
        <v>1.3472833333333332</v>
      </c>
      <c r="J493" s="1">
        <v>6.8721331932773095</v>
      </c>
      <c r="K493" s="1">
        <v>1.5889</v>
      </c>
      <c r="L493" s="1">
        <v>5.9213319327731098</v>
      </c>
    </row>
    <row r="494" spans="8:12" ht="12.75" customHeight="1" x14ac:dyDescent="0.35">
      <c r="H494" s="2">
        <v>44518</v>
      </c>
      <c r="I494" s="1">
        <v>1.31375</v>
      </c>
      <c r="J494" s="1">
        <v>6.8993273092907899</v>
      </c>
      <c r="K494" s="1">
        <v>1.5854999999999999</v>
      </c>
      <c r="L494" s="1">
        <v>6.0272730929079001</v>
      </c>
    </row>
    <row r="495" spans="8:12" ht="12.75" customHeight="1" x14ac:dyDescent="0.35">
      <c r="H495" s="2">
        <v>44519</v>
      </c>
      <c r="I495" s="1">
        <v>1.2814333333333332</v>
      </c>
      <c r="J495" s="1">
        <v>6.8952324324324321</v>
      </c>
      <c r="K495" s="1">
        <v>1.5462</v>
      </c>
      <c r="L495" s="1">
        <v>6.0903243243243299</v>
      </c>
    </row>
    <row r="496" spans="8:12" ht="12.75" customHeight="1" x14ac:dyDescent="0.35">
      <c r="H496" s="2">
        <v>44522</v>
      </c>
      <c r="I496" s="1">
        <v>1.3173833333333331</v>
      </c>
      <c r="J496" s="1">
        <v>6.913858293838862</v>
      </c>
      <c r="K496" s="1">
        <v>1.6235999999999999</v>
      </c>
      <c r="L496" s="1">
        <v>5.6175829383886304</v>
      </c>
    </row>
    <row r="497" spans="8:12" ht="12.75" customHeight="1" x14ac:dyDescent="0.35">
      <c r="H497" s="2">
        <v>44523</v>
      </c>
      <c r="I497" s="1">
        <v>1.3742000000000001</v>
      </c>
      <c r="J497" s="1">
        <v>6.9861189473684204</v>
      </c>
      <c r="K497" s="1">
        <v>1.6651</v>
      </c>
      <c r="L497" s="1">
        <v>5.5561894736842099</v>
      </c>
    </row>
    <row r="498" spans="8:12" ht="12.75" customHeight="1" x14ac:dyDescent="0.35">
      <c r="H498" s="2">
        <v>44524</v>
      </c>
      <c r="I498" s="1">
        <v>1.3664249999999998</v>
      </c>
      <c r="J498" s="1">
        <v>6.9921567346938787</v>
      </c>
      <c r="K498" s="1">
        <v>1.6341000000000001</v>
      </c>
      <c r="L498" s="1">
        <v>5.5975673469387797</v>
      </c>
    </row>
    <row r="499" spans="8:12" ht="12.75" customHeight="1" x14ac:dyDescent="0.35">
      <c r="H499" s="2">
        <v>44525</v>
      </c>
      <c r="I499" s="1">
        <v>1.3534749999999998</v>
      </c>
      <c r="J499" s="1">
        <v>6.996072839506172</v>
      </c>
      <c r="K499" s="1">
        <v>1.6341000000000001</v>
      </c>
      <c r="L499" s="1">
        <v>5.7617283950617297</v>
      </c>
    </row>
    <row r="500" spans="8:12" ht="12.75" customHeight="1" x14ac:dyDescent="0.35">
      <c r="H500" s="2">
        <v>44526</v>
      </c>
      <c r="I500" s="1">
        <v>1.2510999999999999</v>
      </c>
      <c r="J500" s="1">
        <v>6.9577966777408635</v>
      </c>
      <c r="K500" s="1">
        <v>1.4731000000000001</v>
      </c>
      <c r="L500" s="1">
        <v>5.6999667774086298</v>
      </c>
    </row>
    <row r="501" spans="8:12" ht="12.75" customHeight="1" x14ac:dyDescent="0.35">
      <c r="H501" s="2">
        <v>44529</v>
      </c>
      <c r="I501" s="1">
        <v>1.2623750000000002</v>
      </c>
      <c r="J501" s="1">
        <v>6.9652982543640887</v>
      </c>
      <c r="K501" s="1">
        <v>1.4986999999999999</v>
      </c>
      <c r="L501" s="1">
        <v>5.7569825436409001</v>
      </c>
    </row>
    <row r="502" spans="8:12" ht="12.75" customHeight="1" x14ac:dyDescent="0.35">
      <c r="H502" s="2">
        <v>44530</v>
      </c>
      <c r="I502" s="1">
        <v>1.2134166666666666</v>
      </c>
      <c r="J502" s="1">
        <v>6.8963709677419356</v>
      </c>
      <c r="K502" s="1">
        <v>1.4442999999999999</v>
      </c>
      <c r="L502" s="1">
        <v>5.7347096774193602</v>
      </c>
    </row>
    <row r="503" spans="8:12" ht="12.75" customHeight="1" x14ac:dyDescent="0.35">
      <c r="H503" s="2">
        <v>44531</v>
      </c>
      <c r="I503" s="1">
        <v>1.2141583333333335</v>
      </c>
      <c r="J503" s="1">
        <v>6.9320413394919171</v>
      </c>
      <c r="K503" s="1">
        <v>1.4036999999999999</v>
      </c>
      <c r="L503" s="1">
        <v>5.7074133949191701</v>
      </c>
    </row>
    <row r="504" spans="8:12" ht="12.75" customHeight="1" x14ac:dyDescent="0.35">
      <c r="H504" s="2">
        <v>44532</v>
      </c>
      <c r="I504" s="1">
        <v>1.1874833333333334</v>
      </c>
      <c r="J504" s="1">
        <v>6.9087666666666667</v>
      </c>
      <c r="K504" s="1">
        <v>1.4442999999999999</v>
      </c>
      <c r="L504" s="1">
        <v>5.6646666666666698</v>
      </c>
    </row>
    <row r="505" spans="8:12" ht="12.75" customHeight="1" x14ac:dyDescent="0.35">
      <c r="H505" s="2">
        <v>44533</v>
      </c>
      <c r="I505" s="1">
        <v>1.1584916666666667</v>
      </c>
      <c r="J505" s="1">
        <v>6.8593820895522395</v>
      </c>
      <c r="K505" s="1">
        <v>1.343</v>
      </c>
      <c r="L505" s="1">
        <v>5.5908208955223904</v>
      </c>
    </row>
    <row r="506" spans="8:12" ht="12.75" customHeight="1" x14ac:dyDescent="0.35">
      <c r="H506" s="2">
        <v>44536</v>
      </c>
      <c r="I506" s="1">
        <v>1.1563166666666667</v>
      </c>
      <c r="J506" s="1">
        <v>6.8303708708708708</v>
      </c>
      <c r="K506" s="1">
        <v>1.4341999999999999</v>
      </c>
      <c r="L506" s="1">
        <v>5.5987087087087097</v>
      </c>
    </row>
    <row r="507" spans="8:12" ht="12.75" customHeight="1" x14ac:dyDescent="0.35">
      <c r="H507" s="2">
        <v>44537</v>
      </c>
      <c r="I507" s="1">
        <v>1.1855</v>
      </c>
      <c r="J507" s="1">
        <v>6.8097833333333329</v>
      </c>
      <c r="K507" s="1">
        <v>1.4733000000000001</v>
      </c>
      <c r="L507" s="1">
        <v>5.6508333333333303</v>
      </c>
    </row>
    <row r="508" spans="8:12" ht="12.75" customHeight="1" x14ac:dyDescent="0.35">
      <c r="H508" s="2">
        <v>44538</v>
      </c>
      <c r="I508" s="1">
        <v>1.2158416666666667</v>
      </c>
      <c r="J508" s="1">
        <v>6.7794833333333333</v>
      </c>
      <c r="K508" s="1">
        <v>1.5212000000000001</v>
      </c>
      <c r="L508" s="1">
        <v>5.6508333333333303</v>
      </c>
    </row>
    <row r="509" spans="8:12" ht="12.75" customHeight="1" x14ac:dyDescent="0.35">
      <c r="H509" s="2">
        <v>44539</v>
      </c>
      <c r="I509" s="1">
        <v>1.20035</v>
      </c>
      <c r="J509" s="1">
        <v>6.7595277108433747</v>
      </c>
      <c r="K509" s="1">
        <v>1.4990000000000001</v>
      </c>
      <c r="L509" s="1">
        <v>5.6192771084337396</v>
      </c>
    </row>
    <row r="510" spans="8:12" ht="12.75" customHeight="1" x14ac:dyDescent="0.35">
      <c r="H510" s="2">
        <v>44540</v>
      </c>
      <c r="I510" s="1">
        <v>1.1871499999999999</v>
      </c>
      <c r="J510" s="1">
        <v>6.7286874999999995</v>
      </c>
      <c r="K510" s="1">
        <v>1.4837</v>
      </c>
      <c r="L510" s="1">
        <v>5.586875</v>
      </c>
    </row>
    <row r="511" spans="8:12" ht="12.75" customHeight="1" x14ac:dyDescent="0.35">
      <c r="H511" s="2">
        <v>44543</v>
      </c>
      <c r="I511" s="1">
        <v>1.1446000000000001</v>
      </c>
      <c r="J511" s="1">
        <v>6.7294</v>
      </c>
      <c r="K511" s="1">
        <v>1.4156</v>
      </c>
      <c r="L511" s="1">
        <v>5.59</v>
      </c>
    </row>
    <row r="512" spans="8:12" ht="12.75" customHeight="1" x14ac:dyDescent="0.35">
      <c r="H512" s="2">
        <v>44544</v>
      </c>
      <c r="I512" s="1">
        <v>1.1492833333333334</v>
      </c>
      <c r="J512" s="1">
        <v>6.791500000000001</v>
      </c>
      <c r="K512" s="1">
        <v>1.4411</v>
      </c>
      <c r="L512" s="1">
        <v>5.7</v>
      </c>
    </row>
    <row r="513" spans="8:12" ht="12.75" customHeight="1" x14ac:dyDescent="0.35">
      <c r="H513" s="2">
        <v>44545</v>
      </c>
      <c r="I513" s="1">
        <v>1.1515666666666668</v>
      </c>
      <c r="J513" s="1">
        <v>6.8180142857142858</v>
      </c>
      <c r="K513" s="1">
        <v>1.4564999999999999</v>
      </c>
      <c r="L513" s="1">
        <v>5.7171428571428597</v>
      </c>
    </row>
    <row r="514" spans="8:12" ht="12.75" customHeight="1" x14ac:dyDescent="0.35">
      <c r="H514" s="2">
        <v>44546</v>
      </c>
      <c r="I514" s="1">
        <v>1.1543000000000001</v>
      </c>
      <c r="J514" s="1">
        <v>6.8075000000000001</v>
      </c>
      <c r="K514" s="1">
        <v>1.4106000000000001</v>
      </c>
      <c r="L514" s="1">
        <v>5.72</v>
      </c>
    </row>
    <row r="515" spans="8:12" ht="12.75" customHeight="1" x14ac:dyDescent="0.35">
      <c r="H515" s="2">
        <v>44547</v>
      </c>
      <c r="I515" s="1">
        <v>1.13195</v>
      </c>
      <c r="J515" s="1">
        <v>6.8067571428571414</v>
      </c>
      <c r="K515" s="1">
        <v>1.4020999999999999</v>
      </c>
      <c r="L515" s="1">
        <v>5.8785714285714299</v>
      </c>
    </row>
    <row r="516" spans="8:12" ht="12.75" customHeight="1" x14ac:dyDescent="0.35">
      <c r="H516" s="2">
        <v>44550</v>
      </c>
      <c r="I516" s="1">
        <v>1.1303583333333334</v>
      </c>
      <c r="J516" s="1">
        <v>6.8313666666666659</v>
      </c>
      <c r="K516" s="1">
        <v>1.4225000000000001</v>
      </c>
      <c r="L516" s="1">
        <v>5.9666666666666703</v>
      </c>
    </row>
    <row r="517" spans="8:12" ht="12.75" customHeight="1" x14ac:dyDescent="0.35">
      <c r="H517" s="2">
        <v>44551</v>
      </c>
      <c r="I517" s="1">
        <v>1.1844333333333332</v>
      </c>
      <c r="J517" s="1">
        <v>6.8546999999999993</v>
      </c>
      <c r="K517" s="1">
        <v>1.4617</v>
      </c>
      <c r="L517" s="1">
        <v>5.9249999999999998</v>
      </c>
    </row>
    <row r="518" spans="8:12" ht="12.75" customHeight="1" x14ac:dyDescent="0.35">
      <c r="H518" s="2">
        <v>44552</v>
      </c>
      <c r="I518" s="1">
        <v>1.2022916666666665</v>
      </c>
      <c r="J518" s="1">
        <v>6.8527124454420756</v>
      </c>
      <c r="K518" s="1">
        <v>1.4515</v>
      </c>
      <c r="L518" s="1">
        <v>5.8081244544207502</v>
      </c>
    </row>
    <row r="519" spans="8:12" ht="12.75" customHeight="1" x14ac:dyDescent="0.35">
      <c r="H519" s="2">
        <v>44553</v>
      </c>
      <c r="I519" s="1">
        <v>1.2338333333333333</v>
      </c>
      <c r="J519" s="1">
        <v>6.8650619178971279</v>
      </c>
      <c r="K519" s="1">
        <v>1.4926999999999999</v>
      </c>
      <c r="L519" s="1">
        <v>5.7086191789712801</v>
      </c>
    </row>
    <row r="520" spans="8:12" ht="12.75" customHeight="1" x14ac:dyDescent="0.35">
      <c r="H520" s="2">
        <v>44554</v>
      </c>
      <c r="I520" s="1">
        <v>1.2359166666666668</v>
      </c>
      <c r="J520" s="1">
        <v>6.8513666666666682</v>
      </c>
      <c r="K520" s="1">
        <v>1.4926999999999999</v>
      </c>
      <c r="L520" s="1">
        <v>5.6566666666666698</v>
      </c>
    </row>
    <row r="521" spans="8:12" ht="12.75" customHeight="1" x14ac:dyDescent="0.35">
      <c r="H521" s="2">
        <v>44557</v>
      </c>
      <c r="I521" s="1">
        <v>1.2379333333333333</v>
      </c>
      <c r="J521" s="1">
        <v>6.8353579839429086</v>
      </c>
      <c r="K521" s="1">
        <v>1.4756</v>
      </c>
      <c r="L521" s="1">
        <v>5.59057983942908</v>
      </c>
    </row>
    <row r="522" spans="8:12" ht="12.75" customHeight="1" x14ac:dyDescent="0.35">
      <c r="H522" s="2">
        <v>44558</v>
      </c>
      <c r="I522" s="1">
        <v>1.2381499999999999</v>
      </c>
      <c r="J522" s="1">
        <v>6.8315644628099168</v>
      </c>
      <c r="K522" s="1">
        <v>1.4806999999999999</v>
      </c>
      <c r="L522" s="1">
        <v>5.59264462809917</v>
      </c>
    </row>
    <row r="523" spans="8:12" ht="12.75" customHeight="1" x14ac:dyDescent="0.35">
      <c r="H523" s="2">
        <v>44559</v>
      </c>
      <c r="I523" s="1">
        <v>1.2642333333333335</v>
      </c>
      <c r="J523" s="1">
        <v>6.8685328234544301</v>
      </c>
      <c r="K523" s="1">
        <v>1.5496000000000001</v>
      </c>
      <c r="L523" s="1">
        <v>5.6553282345443003</v>
      </c>
    </row>
    <row r="524" spans="8:12" ht="12.75" customHeight="1" x14ac:dyDescent="0.35">
      <c r="H524" s="2">
        <v>44560</v>
      </c>
      <c r="I524" s="1">
        <v>1.2777916666666667</v>
      </c>
      <c r="J524" s="1">
        <v>6.8992999999999993</v>
      </c>
      <c r="K524" s="1">
        <v>1.5083</v>
      </c>
      <c r="L524" s="1">
        <v>5.65</v>
      </c>
    </row>
    <row r="525" spans="8:12" ht="12.75" customHeight="1" x14ac:dyDescent="0.35">
      <c r="H525" s="2">
        <v>44561</v>
      </c>
      <c r="I525" s="1">
        <v>1.2836999999999998</v>
      </c>
      <c r="J525" s="1">
        <v>6.8958999999999993</v>
      </c>
      <c r="K525" s="1">
        <v>1.5101</v>
      </c>
      <c r="L525" s="1">
        <v>5.65</v>
      </c>
    </row>
    <row r="526" spans="8:12" ht="12.75" customHeight="1" x14ac:dyDescent="0.35">
      <c r="H526" s="2">
        <v>44564</v>
      </c>
      <c r="I526" s="1">
        <v>1.3198249999999998</v>
      </c>
      <c r="J526" s="1">
        <v>6.946533333333333</v>
      </c>
      <c r="K526" s="1">
        <v>1.6279999999999999</v>
      </c>
      <c r="L526" s="1">
        <v>5.6533333333333298</v>
      </c>
    </row>
    <row r="527" spans="8:12" ht="12.75" customHeight="1" x14ac:dyDescent="0.35">
      <c r="H527" s="2">
        <v>44565</v>
      </c>
      <c r="I527" s="1">
        <v>1.3565249999999998</v>
      </c>
      <c r="J527" s="1">
        <v>7.0599732673267326</v>
      </c>
      <c r="K527" s="1">
        <v>1.6473</v>
      </c>
      <c r="L527" s="1">
        <v>5.7567326732673303</v>
      </c>
    </row>
    <row r="528" spans="8:12" ht="12.75" customHeight="1" x14ac:dyDescent="0.35">
      <c r="H528" s="2">
        <v>44566</v>
      </c>
      <c r="I528" s="1">
        <v>1.3843083333333333</v>
      </c>
      <c r="J528" s="1">
        <v>7.0695999999999994</v>
      </c>
      <c r="K528" s="1">
        <v>1.7052</v>
      </c>
      <c r="L528" s="1">
        <v>5.7</v>
      </c>
    </row>
    <row r="529" spans="8:12" ht="12.75" customHeight="1" x14ac:dyDescent="0.35">
      <c r="H529" s="2">
        <v>44567</v>
      </c>
      <c r="I529" s="1">
        <v>1.4330500000000004</v>
      </c>
      <c r="J529" s="1">
        <v>7.0887789473684206</v>
      </c>
      <c r="K529" s="1">
        <v>1.7211000000000001</v>
      </c>
      <c r="L529" s="1">
        <v>5.7257894736842099</v>
      </c>
    </row>
    <row r="530" spans="8:12" ht="12.75" customHeight="1" x14ac:dyDescent="0.35">
      <c r="H530" s="2">
        <v>44568</v>
      </c>
      <c r="I530" s="1">
        <v>1.4510750000000001</v>
      </c>
      <c r="J530" s="1">
        <v>7.1450249999999995</v>
      </c>
      <c r="K530" s="1">
        <v>1.762</v>
      </c>
      <c r="L530" s="1">
        <v>5.8062500000000004</v>
      </c>
    </row>
    <row r="531" spans="8:12" ht="12.75" customHeight="1" x14ac:dyDescent="0.35">
      <c r="H531" s="2">
        <v>44571</v>
      </c>
      <c r="I531" s="1">
        <v>1.4722166666666665</v>
      </c>
      <c r="J531" s="1">
        <v>7.1951181818181826</v>
      </c>
      <c r="K531" s="1">
        <v>1.7603</v>
      </c>
      <c r="L531" s="1">
        <v>5.94818181818182</v>
      </c>
    </row>
    <row r="532" spans="8:12" ht="12.75" customHeight="1" x14ac:dyDescent="0.35">
      <c r="H532" s="2">
        <v>44572</v>
      </c>
      <c r="I532" s="1">
        <v>1.4682250000000001</v>
      </c>
      <c r="J532" s="1">
        <v>7.2043651162790692</v>
      </c>
      <c r="K532" s="1">
        <v>1.7357</v>
      </c>
      <c r="L532" s="1">
        <v>6.0566511627906996</v>
      </c>
    </row>
    <row r="533" spans="8:12" ht="12.75" customHeight="1" x14ac:dyDescent="0.35">
      <c r="H533" s="2">
        <v>44573</v>
      </c>
      <c r="I533" s="1">
        <v>1.4403666666666666</v>
      </c>
      <c r="J533" s="1">
        <v>7.1541904761904762</v>
      </c>
      <c r="K533" s="1">
        <v>1.7427999999999999</v>
      </c>
      <c r="L533" s="1">
        <v>6.0669047619047598</v>
      </c>
    </row>
    <row r="534" spans="8:12" ht="12.75" customHeight="1" x14ac:dyDescent="0.35">
      <c r="H534" s="2">
        <v>44574</v>
      </c>
      <c r="I534" s="1">
        <v>1.4160750000000002</v>
      </c>
      <c r="J534" s="1">
        <v>7.1367000000000003</v>
      </c>
      <c r="K534" s="1">
        <v>1.7040999999999999</v>
      </c>
      <c r="L534" s="1">
        <v>6.1050000000000004</v>
      </c>
    </row>
    <row r="535" spans="8:12" ht="12.75" customHeight="1" x14ac:dyDescent="0.35">
      <c r="H535" s="2">
        <v>44575</v>
      </c>
      <c r="I535" s="1">
        <v>1.4478416666666665</v>
      </c>
      <c r="J535" s="1">
        <v>7.1452</v>
      </c>
      <c r="K535" s="1">
        <v>1.7841</v>
      </c>
      <c r="L535" s="1">
        <v>6.11</v>
      </c>
    </row>
    <row r="536" spans="8:12" ht="12.75" customHeight="1" x14ac:dyDescent="0.35">
      <c r="H536" s="2">
        <v>44578</v>
      </c>
      <c r="I536" s="1">
        <v>1.4867000000000001</v>
      </c>
      <c r="J536" s="1">
        <v>7.1973500000000001</v>
      </c>
      <c r="K536" s="1">
        <v>1.7841</v>
      </c>
      <c r="L536" s="1">
        <v>6.1074999999999999</v>
      </c>
    </row>
    <row r="537" spans="8:12" ht="12.75" customHeight="1" x14ac:dyDescent="0.35">
      <c r="H537" s="2">
        <v>44579</v>
      </c>
      <c r="I537" s="1">
        <v>1.5097166666666666</v>
      </c>
      <c r="J537" s="1">
        <v>7.2581500000000005</v>
      </c>
      <c r="K537" s="1">
        <v>1.8734999999999999</v>
      </c>
      <c r="L537" s="1">
        <v>6.1074999999999999</v>
      </c>
    </row>
    <row r="538" spans="8:12" ht="12.75" customHeight="1" x14ac:dyDescent="0.35">
      <c r="H538" s="2">
        <v>44580</v>
      </c>
      <c r="I538" s="1">
        <v>1.5289833333333334</v>
      </c>
      <c r="J538" s="1">
        <v>7.2379999999999995</v>
      </c>
      <c r="K538" s="1">
        <v>1.8646</v>
      </c>
      <c r="L538" s="1">
        <v>6.1779999999999999</v>
      </c>
    </row>
    <row r="539" spans="8:12" ht="12.75" customHeight="1" x14ac:dyDescent="0.35">
      <c r="H539" s="2">
        <v>44581</v>
      </c>
      <c r="I539" s="1">
        <v>1.5042249999999999</v>
      </c>
      <c r="J539" s="1">
        <v>7.1656000000000004</v>
      </c>
      <c r="K539" s="1">
        <v>1.804</v>
      </c>
      <c r="L539" s="1">
        <v>6.12</v>
      </c>
    </row>
    <row r="540" spans="8:12" ht="12.75" customHeight="1" x14ac:dyDescent="0.35">
      <c r="H540" s="2">
        <v>44582</v>
      </c>
      <c r="I540" s="1">
        <v>1.4632083333333332</v>
      </c>
      <c r="J540" s="1">
        <v>7.1259635481023835</v>
      </c>
      <c r="K540" s="1">
        <v>1.7581</v>
      </c>
      <c r="L540" s="1">
        <v>5.8106354810238301</v>
      </c>
    </row>
    <row r="541" spans="8:12" ht="12.75" customHeight="1" x14ac:dyDescent="0.35">
      <c r="H541" s="2">
        <v>44585</v>
      </c>
      <c r="I541" s="1">
        <v>1.4567166666666667</v>
      </c>
      <c r="J541" s="1">
        <v>7.1392734299516913</v>
      </c>
      <c r="K541" s="1">
        <v>1.7706</v>
      </c>
      <c r="L541" s="1">
        <v>5.6347342995169099</v>
      </c>
    </row>
    <row r="542" spans="8:12" ht="12.75" customHeight="1" x14ac:dyDescent="0.35">
      <c r="H542" s="2">
        <v>44586</v>
      </c>
      <c r="I542" s="1">
        <v>1.4687166666666667</v>
      </c>
      <c r="J542" s="1">
        <v>7.1299480000000006</v>
      </c>
      <c r="K542" s="1">
        <v>1.7688999999999999</v>
      </c>
      <c r="L542" s="1">
        <v>5.6864800000000004</v>
      </c>
    </row>
    <row r="543" spans="8:12" ht="12.75" customHeight="1" x14ac:dyDescent="0.35">
      <c r="H543" s="2">
        <v>44587</v>
      </c>
      <c r="I543" s="1">
        <v>1.4940249999999999</v>
      </c>
      <c r="J543" s="1">
        <v>7.1254520599250952</v>
      </c>
      <c r="K543" s="1">
        <v>1.8636999999999999</v>
      </c>
      <c r="L543" s="1">
        <v>5.7535205992509404</v>
      </c>
    </row>
    <row r="544" spans="8:12" ht="12.75" customHeight="1" x14ac:dyDescent="0.35">
      <c r="H544" s="2">
        <v>44588</v>
      </c>
      <c r="I544" s="1">
        <v>1.5052083333333333</v>
      </c>
      <c r="J544" s="1">
        <v>7.1788624999999993</v>
      </c>
      <c r="K544" s="1">
        <v>1.7994000000000001</v>
      </c>
      <c r="L544" s="1">
        <v>5.8656249999999996</v>
      </c>
    </row>
    <row r="545" spans="8:12" ht="12.75" customHeight="1" x14ac:dyDescent="0.35">
      <c r="H545" s="2">
        <v>44589</v>
      </c>
      <c r="I545" s="1">
        <v>1.49495</v>
      </c>
      <c r="J545" s="1">
        <v>7.1970499999999999</v>
      </c>
      <c r="K545" s="1">
        <v>1.7694000000000001</v>
      </c>
      <c r="L545" s="1">
        <v>5.7625000000000002</v>
      </c>
    </row>
    <row r="546" spans="8:12" ht="12.75" customHeight="1" x14ac:dyDescent="0.35">
      <c r="H546" s="2">
        <v>44592</v>
      </c>
      <c r="I546" s="1">
        <v>1.5114833333333335</v>
      </c>
      <c r="J546" s="1">
        <v>7.162016666666668</v>
      </c>
      <c r="K546" s="1">
        <v>1.7766999999999999</v>
      </c>
      <c r="L546" s="1">
        <v>5.6541666666666703</v>
      </c>
    </row>
    <row r="547" spans="8:12" ht="12.75" customHeight="1" x14ac:dyDescent="0.35">
      <c r="H547" s="2">
        <v>44593</v>
      </c>
      <c r="I547" s="1">
        <v>1.5313833333333335</v>
      </c>
      <c r="J547" s="1">
        <v>7.1402102378490184</v>
      </c>
      <c r="K547" s="1">
        <v>1.7875000000000001</v>
      </c>
      <c r="L547" s="1">
        <v>5.6031023784901803</v>
      </c>
    </row>
    <row r="548" spans="8:12" ht="12.75" customHeight="1" x14ac:dyDescent="0.35">
      <c r="H548" s="2">
        <v>44594</v>
      </c>
      <c r="I548" s="1">
        <v>1.5269333333333333</v>
      </c>
      <c r="J548" s="1">
        <v>7.1006416961130743</v>
      </c>
      <c r="K548" s="1">
        <v>1.7750999999999999</v>
      </c>
      <c r="L548" s="1">
        <v>5.5544169611307401</v>
      </c>
    </row>
    <row r="549" spans="8:12" ht="12.75" customHeight="1" x14ac:dyDescent="0.35">
      <c r="H549" s="2">
        <v>44595</v>
      </c>
      <c r="I549" s="1">
        <v>1.5861583333333329</v>
      </c>
      <c r="J549" s="1">
        <v>7.1160432624113472</v>
      </c>
      <c r="K549" s="1">
        <v>1.8306</v>
      </c>
      <c r="L549" s="1">
        <v>5.64943262411348</v>
      </c>
    </row>
    <row r="550" spans="8:12" ht="12.75" customHeight="1" x14ac:dyDescent="0.35">
      <c r="H550" s="2">
        <v>44596</v>
      </c>
      <c r="I550" s="1">
        <v>1.6515000000000002</v>
      </c>
      <c r="J550" s="1">
        <v>7.126590566037736</v>
      </c>
      <c r="K550" s="1">
        <v>1.9085000000000001</v>
      </c>
      <c r="L550" s="1">
        <v>5.6449056603773604</v>
      </c>
    </row>
    <row r="551" spans="8:12" ht="12.75" customHeight="1" x14ac:dyDescent="0.35">
      <c r="H551" s="2">
        <v>44599</v>
      </c>
      <c r="I551" s="1">
        <v>1.6754583333333333</v>
      </c>
      <c r="J551" s="1">
        <v>7.1331653061224483</v>
      </c>
      <c r="K551" s="1">
        <v>1.9158999999999999</v>
      </c>
      <c r="L551" s="1">
        <v>5.6576530612244902</v>
      </c>
    </row>
    <row r="552" spans="8:12" ht="12.75" customHeight="1" x14ac:dyDescent="0.35">
      <c r="H552" s="2">
        <v>44600</v>
      </c>
      <c r="I552" s="1">
        <v>1.7362666666666664</v>
      </c>
      <c r="J552" s="1">
        <v>7.1601414096916303</v>
      </c>
      <c r="K552" s="1">
        <v>1.9632000000000001</v>
      </c>
      <c r="L552" s="1">
        <v>5.8284140969163003</v>
      </c>
    </row>
    <row r="553" spans="8:12" ht="12.75" customHeight="1" x14ac:dyDescent="0.35">
      <c r="H553" s="2">
        <v>44601</v>
      </c>
      <c r="I553" s="1">
        <v>1.7063499999999998</v>
      </c>
      <c r="J553" s="1">
        <v>7.1581671177266575</v>
      </c>
      <c r="K553" s="1">
        <v>1.9415</v>
      </c>
      <c r="L553" s="1">
        <v>5.8566711772665796</v>
      </c>
    </row>
    <row r="554" spans="8:12" ht="12.75" customHeight="1" x14ac:dyDescent="0.35">
      <c r="H554" s="2">
        <v>44602</v>
      </c>
      <c r="I554" s="1">
        <v>1.7581916666666666</v>
      </c>
      <c r="J554" s="1">
        <v>7.1942098720292504</v>
      </c>
      <c r="K554" s="1">
        <v>2.0293999999999999</v>
      </c>
      <c r="L554" s="1">
        <v>5.9680987202924998</v>
      </c>
    </row>
    <row r="555" spans="8:12" ht="12.75" customHeight="1" x14ac:dyDescent="0.35">
      <c r="H555" s="2">
        <v>44603</v>
      </c>
      <c r="I555" s="1">
        <v>1.7812750000000002</v>
      </c>
      <c r="J555" s="1">
        <v>7.2086098720292515</v>
      </c>
      <c r="K555" s="1">
        <v>1.9371</v>
      </c>
      <c r="L555" s="1">
        <v>5.9680987202924998</v>
      </c>
    </row>
    <row r="556" spans="8:12" ht="12.75" customHeight="1" x14ac:dyDescent="0.35">
      <c r="H556" s="2">
        <v>44606</v>
      </c>
      <c r="I556" s="1">
        <v>1.7849916666666665</v>
      </c>
      <c r="J556" s="1">
        <v>7.2451584112149536</v>
      </c>
      <c r="K556" s="1">
        <v>1.9875</v>
      </c>
      <c r="L556" s="1">
        <v>6.0005841121495296</v>
      </c>
    </row>
    <row r="557" spans="8:12" ht="12.75" customHeight="1" x14ac:dyDescent="0.35">
      <c r="H557" s="2">
        <v>44607</v>
      </c>
      <c r="I557" s="1">
        <v>1.8082583333333337</v>
      </c>
      <c r="J557" s="1">
        <v>7.2063952380952383</v>
      </c>
      <c r="K557" s="1">
        <v>2.0434000000000001</v>
      </c>
      <c r="L557" s="1">
        <v>5.9409523809523801</v>
      </c>
    </row>
    <row r="558" spans="8:12" ht="12.75" customHeight="1" x14ac:dyDescent="0.35">
      <c r="H558" s="2">
        <v>44608</v>
      </c>
      <c r="I558" s="1">
        <v>1.7866916666666668</v>
      </c>
      <c r="J558" s="1">
        <v>7.1740222222222219</v>
      </c>
      <c r="K558" s="1">
        <v>2.0381999999999998</v>
      </c>
      <c r="L558" s="1">
        <v>5.9022222222222203</v>
      </c>
    </row>
    <row r="559" spans="8:12" ht="12.75" customHeight="1" x14ac:dyDescent="0.35">
      <c r="H559" s="2">
        <v>44609</v>
      </c>
      <c r="I559" s="1">
        <v>1.7537416666666668</v>
      </c>
      <c r="J559" s="1">
        <v>7.1635797546012272</v>
      </c>
      <c r="K559" s="1">
        <v>1.9615</v>
      </c>
      <c r="L559" s="1">
        <v>5.8607975460122699</v>
      </c>
    </row>
    <row r="560" spans="8:12" ht="12.75" customHeight="1" x14ac:dyDescent="0.35">
      <c r="H560" s="2">
        <v>44610</v>
      </c>
      <c r="I560" s="1">
        <v>1.7417083333333334</v>
      </c>
      <c r="J560" s="1">
        <v>7.1634666666666664</v>
      </c>
      <c r="K560" s="1">
        <v>1.9286000000000001</v>
      </c>
      <c r="L560" s="1">
        <v>5.9166666666666696</v>
      </c>
    </row>
    <row r="561" spans="8:12" ht="12.75" customHeight="1" x14ac:dyDescent="0.35">
      <c r="H561" s="2">
        <v>44613</v>
      </c>
      <c r="I561" s="1">
        <v>1.7525000000000002</v>
      </c>
      <c r="J561" s="1">
        <v>7.1684000000000001</v>
      </c>
      <c r="K561" s="1">
        <v>1.9286000000000001</v>
      </c>
      <c r="L561" s="1">
        <v>5.9</v>
      </c>
    </row>
    <row r="562" spans="8:12" ht="12.75" customHeight="1" x14ac:dyDescent="0.35">
      <c r="H562" s="2">
        <v>44614</v>
      </c>
      <c r="I562" s="1">
        <v>1.7618916666666669</v>
      </c>
      <c r="J562" s="1">
        <v>7.1967999999999988</v>
      </c>
      <c r="K562" s="1">
        <v>1.9390000000000001</v>
      </c>
      <c r="L562" s="1">
        <v>5.89</v>
      </c>
    </row>
    <row r="563" spans="8:12" ht="12.75" customHeight="1" x14ac:dyDescent="0.35">
      <c r="H563" s="2">
        <v>44615</v>
      </c>
      <c r="I563" s="1">
        <v>1.7889583333333332</v>
      </c>
      <c r="J563" s="1">
        <v>7.2197000000000005</v>
      </c>
      <c r="K563" s="1">
        <v>1.9912000000000001</v>
      </c>
      <c r="L563" s="1">
        <v>5.9160000000000004</v>
      </c>
    </row>
    <row r="564" spans="8:12" ht="12.75" customHeight="1" x14ac:dyDescent="0.35">
      <c r="H564" s="2">
        <v>44616</v>
      </c>
      <c r="I564" s="1">
        <v>1.7193833333333333</v>
      </c>
      <c r="J564" s="1">
        <v>7.3003</v>
      </c>
      <c r="K564" s="1">
        <v>1.9633</v>
      </c>
      <c r="L564" s="1">
        <v>5.83</v>
      </c>
    </row>
    <row r="565" spans="8:12" ht="12.75" customHeight="1" x14ac:dyDescent="0.35">
      <c r="H565" s="2">
        <v>44617</v>
      </c>
      <c r="I565" s="1">
        <v>1.751616666666667</v>
      </c>
      <c r="J565" s="1">
        <v>7.2918575757575752</v>
      </c>
      <c r="K565" s="1">
        <v>1.9617</v>
      </c>
      <c r="L565" s="1">
        <v>5.8375757575757596</v>
      </c>
    </row>
    <row r="566" spans="8:12" ht="12.75" customHeight="1" x14ac:dyDescent="0.35">
      <c r="H566" s="2">
        <v>44620</v>
      </c>
      <c r="I566" s="1">
        <v>1.6740250000000001</v>
      </c>
      <c r="J566" s="1">
        <v>7.3435999999999995</v>
      </c>
      <c r="K566" s="1">
        <v>1.825</v>
      </c>
      <c r="L566" s="1">
        <v>5.8</v>
      </c>
    </row>
    <row r="567" spans="8:12" ht="12.75" customHeight="1" x14ac:dyDescent="0.35">
      <c r="H567" s="2">
        <v>44621</v>
      </c>
      <c r="I567" s="1">
        <v>1.5503749999999998</v>
      </c>
      <c r="J567" s="1">
        <v>7.3188999999999993</v>
      </c>
      <c r="K567" s="1">
        <v>1.7275</v>
      </c>
      <c r="L567" s="1">
        <v>5.72</v>
      </c>
    </row>
    <row r="568" spans="8:12" ht="12.75" customHeight="1" x14ac:dyDescent="0.35">
      <c r="H568" s="2">
        <v>44622</v>
      </c>
      <c r="I568" s="1">
        <v>1.5944916666666666</v>
      </c>
      <c r="J568" s="1">
        <v>7.3751999999999995</v>
      </c>
      <c r="K568" s="1">
        <v>1.8767</v>
      </c>
      <c r="L568" s="1">
        <v>5.72</v>
      </c>
    </row>
    <row r="569" spans="8:12" ht="12.75" customHeight="1" x14ac:dyDescent="0.35">
      <c r="H569" s="2">
        <v>44623</v>
      </c>
      <c r="I569" s="1">
        <v>1.6283999999999998</v>
      </c>
      <c r="J569" s="1">
        <v>7.38788</v>
      </c>
      <c r="K569" s="1">
        <v>1.8405</v>
      </c>
      <c r="L569" s="1">
        <v>5.8697999999999997</v>
      </c>
    </row>
    <row r="570" spans="8:12" ht="12.75" customHeight="1" x14ac:dyDescent="0.35">
      <c r="H570" s="2">
        <v>44624</v>
      </c>
      <c r="I570" s="1">
        <v>1.5697166666666666</v>
      </c>
      <c r="J570" s="1">
        <v>7.5002599206349201</v>
      </c>
      <c r="K570" s="1">
        <v>1.7306999999999999</v>
      </c>
      <c r="L570" s="1">
        <v>5.8475992063492104</v>
      </c>
    </row>
    <row r="571" spans="8:12" ht="12.75" customHeight="1" x14ac:dyDescent="0.35">
      <c r="H571" s="2">
        <v>44627</v>
      </c>
      <c r="I571" s="1">
        <v>1.6035583333333332</v>
      </c>
      <c r="J571" s="1">
        <v>7.7244800995024887</v>
      </c>
      <c r="K571" s="1">
        <v>1.7734000000000001</v>
      </c>
      <c r="L571" s="1">
        <v>5.8898009950248804</v>
      </c>
    </row>
    <row r="572" spans="8:12" ht="12.75" customHeight="1" x14ac:dyDescent="0.35">
      <c r="H572" s="2">
        <v>44628</v>
      </c>
      <c r="I572" s="1">
        <v>1.6801000000000001</v>
      </c>
      <c r="J572" s="1">
        <v>7.7916845559845553</v>
      </c>
      <c r="K572" s="1">
        <v>1.8455999999999999</v>
      </c>
      <c r="L572" s="1">
        <v>5.8898455598455604</v>
      </c>
    </row>
    <row r="573" spans="8:12" ht="12.75" customHeight="1" x14ac:dyDescent="0.35">
      <c r="H573" s="2">
        <v>44629</v>
      </c>
      <c r="I573" s="1">
        <v>1.7521666666666667</v>
      </c>
      <c r="J573" s="1">
        <v>7.7585641025641028</v>
      </c>
      <c r="K573" s="1">
        <v>1.9531000000000001</v>
      </c>
      <c r="L573" s="1">
        <v>5.9656410256410304</v>
      </c>
    </row>
    <row r="574" spans="8:12" ht="12.75" customHeight="1" x14ac:dyDescent="0.35">
      <c r="H574" s="2">
        <v>44630</v>
      </c>
      <c r="I574" s="1">
        <v>1.8115916666666667</v>
      </c>
      <c r="J574" s="1">
        <v>7.7508964285714281</v>
      </c>
      <c r="K574" s="1">
        <v>1.9863999999999999</v>
      </c>
      <c r="L574" s="1">
        <v>5.9769642857142804</v>
      </c>
    </row>
    <row r="575" spans="8:12" ht="12.75" customHeight="1" x14ac:dyDescent="0.35">
      <c r="H575" s="2">
        <v>44631</v>
      </c>
      <c r="I575" s="1">
        <v>1.8138749999999997</v>
      </c>
      <c r="J575" s="1">
        <v>7.7803090909090908</v>
      </c>
      <c r="K575" s="1">
        <v>1.9917</v>
      </c>
      <c r="L575" s="1">
        <v>6.0090909090909097</v>
      </c>
    </row>
    <row r="576" spans="8:12" ht="12.75" customHeight="1" x14ac:dyDescent="0.35">
      <c r="H576" s="2">
        <v>44634</v>
      </c>
      <c r="I576" s="1">
        <v>1.9108083333333334</v>
      </c>
      <c r="J576" s="1">
        <v>7.8581078341013821</v>
      </c>
      <c r="K576" s="1">
        <v>2.133</v>
      </c>
      <c r="L576" s="1">
        <v>6.0990783410138203</v>
      </c>
    </row>
    <row r="577" spans="8:12" ht="12.75" customHeight="1" x14ac:dyDescent="0.35">
      <c r="H577" s="2">
        <v>44635</v>
      </c>
      <c r="I577" s="1">
        <v>1.9229499999999995</v>
      </c>
      <c r="J577" s="1">
        <v>7.8155347826086965</v>
      </c>
      <c r="K577" s="1">
        <v>2.1436999999999999</v>
      </c>
      <c r="L577" s="1">
        <v>6.16434782608696</v>
      </c>
    </row>
    <row r="578" spans="8:12" ht="12.75" customHeight="1" x14ac:dyDescent="0.35">
      <c r="H578" s="2">
        <v>44636</v>
      </c>
      <c r="I578" s="1">
        <v>1.9547999999999996</v>
      </c>
      <c r="J578" s="1">
        <v>7.7654347826086951</v>
      </c>
      <c r="K578" s="1">
        <v>2.1848999999999998</v>
      </c>
      <c r="L578" s="1">
        <v>6.16434782608696</v>
      </c>
    </row>
    <row r="579" spans="8:12" ht="12.75" customHeight="1" x14ac:dyDescent="0.35">
      <c r="H579" s="2">
        <v>44637</v>
      </c>
      <c r="I579" s="1">
        <v>1.9358249999999997</v>
      </c>
      <c r="J579" s="1">
        <v>7.722521386908622</v>
      </c>
      <c r="K579" s="1">
        <v>2.1705999999999999</v>
      </c>
      <c r="L579" s="1">
        <v>6.2102138690861999</v>
      </c>
    </row>
    <row r="580" spans="8:12" ht="12.75" customHeight="1" x14ac:dyDescent="0.35">
      <c r="H580" s="2">
        <v>44638</v>
      </c>
      <c r="I580" s="1">
        <v>1.9315333333333333</v>
      </c>
      <c r="J580" s="1">
        <v>7.6893999999999991</v>
      </c>
      <c r="K580" s="1">
        <v>2.1494</v>
      </c>
      <c r="L580" s="1">
        <v>6.19</v>
      </c>
    </row>
    <row r="581" spans="8:12" ht="12.75" customHeight="1" x14ac:dyDescent="0.35">
      <c r="H581" s="2">
        <v>44641</v>
      </c>
      <c r="I581" s="1">
        <v>2.0062333333333333</v>
      </c>
      <c r="J581" s="1">
        <v>7.7453594594594595</v>
      </c>
      <c r="K581" s="1">
        <v>2.2896000000000001</v>
      </c>
      <c r="L581" s="1">
        <v>6.2445945945945898</v>
      </c>
    </row>
    <row r="582" spans="8:12" ht="12.75" customHeight="1" x14ac:dyDescent="0.35">
      <c r="H582" s="2">
        <v>44642</v>
      </c>
      <c r="I582" s="1">
        <v>2.0846166666666663</v>
      </c>
      <c r="J582" s="1">
        <v>7.8237714285714288</v>
      </c>
      <c r="K582" s="1">
        <v>2.3824999999999998</v>
      </c>
      <c r="L582" s="1">
        <v>6.2957142857142898</v>
      </c>
    </row>
    <row r="583" spans="8:12" ht="12.75" customHeight="1" x14ac:dyDescent="0.35">
      <c r="H583" s="2">
        <v>44643</v>
      </c>
      <c r="I583" s="1">
        <v>2.0700999999999996</v>
      </c>
      <c r="J583" s="1">
        <v>7.8604714285714294</v>
      </c>
      <c r="K583" s="1">
        <v>2.2917000000000001</v>
      </c>
      <c r="L583" s="1">
        <v>6.2957142857142898</v>
      </c>
    </row>
    <row r="584" spans="8:12" ht="12.75" customHeight="1" x14ac:dyDescent="0.35">
      <c r="H584" s="2">
        <v>44644</v>
      </c>
      <c r="I584" s="1">
        <v>2.1144833333333328</v>
      </c>
      <c r="J584" s="1">
        <v>7.8983000000000008</v>
      </c>
      <c r="K584" s="1">
        <v>2.3717999999999999</v>
      </c>
      <c r="L584" s="1">
        <v>6.5049999999999999</v>
      </c>
    </row>
    <row r="585" spans="8:12" ht="12.75" customHeight="1" x14ac:dyDescent="0.35">
      <c r="H585" s="2">
        <v>44645</v>
      </c>
      <c r="I585" s="1">
        <v>2.1631500000000004</v>
      </c>
      <c r="J585" s="1">
        <v>7.9243000000000006</v>
      </c>
      <c r="K585" s="1">
        <v>2.4731000000000001</v>
      </c>
      <c r="L585" s="1">
        <v>6.5049999999999999</v>
      </c>
    </row>
    <row r="586" spans="8:12" ht="12.75" customHeight="1" x14ac:dyDescent="0.35">
      <c r="H586" s="2">
        <v>44648</v>
      </c>
      <c r="I586" s="1">
        <v>2.1952083333333334</v>
      </c>
      <c r="J586" s="1">
        <v>7.9187999999999992</v>
      </c>
      <c r="K586" s="1">
        <v>2.4584999999999999</v>
      </c>
      <c r="L586" s="1">
        <v>6.5049999999999999</v>
      </c>
    </row>
    <row r="587" spans="8:12" ht="12.75" customHeight="1" x14ac:dyDescent="0.35">
      <c r="H587" s="2">
        <v>44649</v>
      </c>
      <c r="I587" s="1">
        <v>2.1961416666666667</v>
      </c>
      <c r="J587" s="1">
        <v>7.818028571428572</v>
      </c>
      <c r="K587" s="1">
        <v>2.3944000000000001</v>
      </c>
      <c r="L587" s="1">
        <v>6.4942857142857102</v>
      </c>
    </row>
    <row r="588" spans="8:12" ht="12.75" customHeight="1" x14ac:dyDescent="0.35">
      <c r="H588" s="2">
        <v>44650</v>
      </c>
      <c r="I588" s="1">
        <v>2.1698249999999999</v>
      </c>
      <c r="J588" s="1">
        <v>7.752122222222221</v>
      </c>
      <c r="K588" s="1">
        <v>2.3488000000000002</v>
      </c>
      <c r="L588" s="1">
        <v>6.2832222222222196</v>
      </c>
    </row>
    <row r="589" spans="8:12" ht="12.75" customHeight="1" x14ac:dyDescent="0.35">
      <c r="H589" s="2">
        <v>44651</v>
      </c>
      <c r="I589" s="1">
        <v>2.1262750000000001</v>
      </c>
      <c r="J589" s="1">
        <v>7.7018564102564095</v>
      </c>
      <c r="K589" s="1">
        <v>2.3380000000000001</v>
      </c>
      <c r="L589" s="1">
        <v>6.2025641025641001</v>
      </c>
    </row>
    <row r="590" spans="8:12" ht="12.75" customHeight="1" x14ac:dyDescent="0.35">
      <c r="H590" s="2">
        <v>44652</v>
      </c>
      <c r="I590" s="1">
        <v>2.1516916666666663</v>
      </c>
      <c r="J590" s="1">
        <v>7.7065999999999999</v>
      </c>
      <c r="K590" s="1">
        <v>2.3822000000000001</v>
      </c>
      <c r="L590" s="1">
        <v>6.08</v>
      </c>
    </row>
    <row r="591" spans="8:12" ht="12.75" customHeight="1" x14ac:dyDescent="0.35">
      <c r="H591" s="2">
        <v>44655</v>
      </c>
      <c r="I591" s="1">
        <v>2.1343666666666667</v>
      </c>
      <c r="J591" s="1">
        <v>7.6928999999999998</v>
      </c>
      <c r="K591" s="1">
        <v>2.3950999999999998</v>
      </c>
      <c r="L591" s="1">
        <v>6.1</v>
      </c>
    </row>
    <row r="592" spans="8:12" ht="12.75" customHeight="1" x14ac:dyDescent="0.35">
      <c r="H592" s="2">
        <v>44656</v>
      </c>
      <c r="I592" s="1">
        <v>2.218</v>
      </c>
      <c r="J592" s="1">
        <v>7.7329000000000008</v>
      </c>
      <c r="K592" s="1">
        <v>2.5468999999999999</v>
      </c>
      <c r="L592" s="1">
        <v>6.16</v>
      </c>
    </row>
    <row r="593" spans="8:12" ht="12.75" customHeight="1" x14ac:dyDescent="0.35">
      <c r="H593" s="2">
        <v>44657</v>
      </c>
      <c r="I593" s="1">
        <v>2.2888250000000001</v>
      </c>
      <c r="J593" s="1">
        <v>7.8323999999999998</v>
      </c>
      <c r="K593" s="1">
        <v>2.5975000000000001</v>
      </c>
      <c r="L593" s="1">
        <v>6.29</v>
      </c>
    </row>
    <row r="594" spans="8:12" ht="12.75" customHeight="1" x14ac:dyDescent="0.35">
      <c r="H594" s="2">
        <v>44658</v>
      </c>
      <c r="I594" s="1">
        <v>2.3110333333333331</v>
      </c>
      <c r="J594" s="1">
        <v>7.8624999999999998</v>
      </c>
      <c r="K594" s="1">
        <v>2.6577999999999999</v>
      </c>
      <c r="L594" s="1">
        <v>6.3</v>
      </c>
    </row>
    <row r="595" spans="8:12" ht="12.75" customHeight="1" x14ac:dyDescent="0.35">
      <c r="H595" s="2">
        <v>44659</v>
      </c>
      <c r="I595" s="1">
        <v>2.3528583333333333</v>
      </c>
      <c r="J595" s="1">
        <v>8.0432999999999986</v>
      </c>
      <c r="K595" s="1">
        <v>2.7</v>
      </c>
      <c r="L595" s="1">
        <v>6.55</v>
      </c>
    </row>
    <row r="596" spans="8:12" ht="12.75" customHeight="1" x14ac:dyDescent="0.35">
      <c r="H596" s="2">
        <v>44662</v>
      </c>
      <c r="I596" s="1">
        <v>2.4308916666666667</v>
      </c>
      <c r="J596" s="1">
        <v>8.121599999999999</v>
      </c>
      <c r="K596" s="1">
        <v>2.7801</v>
      </c>
      <c r="L596" s="1">
        <v>6.55</v>
      </c>
    </row>
    <row r="597" spans="8:12" ht="12.75" customHeight="1" x14ac:dyDescent="0.35">
      <c r="H597" s="2">
        <v>44663</v>
      </c>
      <c r="I597" s="1">
        <v>2.4168666666666665</v>
      </c>
      <c r="J597" s="1">
        <v>8.1135000000000002</v>
      </c>
      <c r="K597" s="1">
        <v>2.7212999999999998</v>
      </c>
      <c r="L597" s="1">
        <v>6.6</v>
      </c>
    </row>
    <row r="598" spans="8:12" ht="12.75" customHeight="1" x14ac:dyDescent="0.35">
      <c r="H598" s="2">
        <v>44664</v>
      </c>
      <c r="I598" s="1">
        <v>2.393675</v>
      </c>
      <c r="J598" s="1">
        <v>8.0961999999999996</v>
      </c>
      <c r="K598" s="1">
        <v>2.6987000000000001</v>
      </c>
      <c r="L598" s="1">
        <v>6.52</v>
      </c>
    </row>
    <row r="599" spans="8:12" ht="12.75" customHeight="1" x14ac:dyDescent="0.35">
      <c r="H599" s="2">
        <v>44665</v>
      </c>
      <c r="I599" s="1">
        <v>2.4183833333333329</v>
      </c>
      <c r="J599" s="1">
        <v>8.1207999999999991</v>
      </c>
      <c r="K599" s="1">
        <v>2.8275000000000001</v>
      </c>
      <c r="L599" s="1">
        <v>6.56</v>
      </c>
    </row>
    <row r="600" spans="8:12" ht="12.75" customHeight="1" x14ac:dyDescent="0.35">
      <c r="H600" s="2">
        <v>44666</v>
      </c>
      <c r="I600" s="1">
        <v>2.4277999999999995</v>
      </c>
      <c r="J600" s="1">
        <v>8.1208999999999989</v>
      </c>
      <c r="K600" s="1">
        <v>2.8275000000000001</v>
      </c>
      <c r="L600" s="1">
        <v>6.56</v>
      </c>
    </row>
    <row r="601" spans="8:12" ht="12.75" customHeight="1" x14ac:dyDescent="0.35">
      <c r="H601" s="2">
        <v>44669</v>
      </c>
      <c r="I601" s="1">
        <v>2.4430583333333331</v>
      </c>
      <c r="J601" s="1">
        <v>8.1498999999999988</v>
      </c>
      <c r="K601" s="1">
        <v>2.8527</v>
      </c>
      <c r="L601" s="1">
        <v>6.68</v>
      </c>
    </row>
    <row r="602" spans="8:12" ht="12.75" customHeight="1" x14ac:dyDescent="0.35">
      <c r="H602" s="2">
        <v>44670</v>
      </c>
      <c r="I602" s="1">
        <v>2.4989916666666665</v>
      </c>
      <c r="J602" s="1">
        <v>8.2268000000000008</v>
      </c>
      <c r="K602" s="1">
        <v>2.9361000000000002</v>
      </c>
      <c r="L602" s="1">
        <v>6.64</v>
      </c>
    </row>
    <row r="603" spans="8:12" ht="12.75" customHeight="1" x14ac:dyDescent="0.35">
      <c r="H603" s="2">
        <v>44671</v>
      </c>
      <c r="I603" s="1">
        <v>2.4701083333333336</v>
      </c>
      <c r="J603" s="1">
        <v>8.2117000000000004</v>
      </c>
      <c r="K603" s="1">
        <v>2.8319999999999999</v>
      </c>
      <c r="L603" s="1">
        <v>6.69</v>
      </c>
    </row>
    <row r="604" spans="8:12" ht="12.75" customHeight="1" x14ac:dyDescent="0.35">
      <c r="H604" s="2">
        <v>44672</v>
      </c>
      <c r="I604" s="1">
        <v>2.5090999999999997</v>
      </c>
      <c r="J604" s="1">
        <v>8.2392000000000003</v>
      </c>
      <c r="K604" s="1">
        <v>2.9095</v>
      </c>
      <c r="L604" s="1">
        <v>6.69</v>
      </c>
    </row>
    <row r="605" spans="8:12" ht="12.75" customHeight="1" x14ac:dyDescent="0.35">
      <c r="H605" s="2">
        <v>44673</v>
      </c>
      <c r="I605" s="1">
        <v>2.5301500000000003</v>
      </c>
      <c r="J605" s="1">
        <v>8.297699999999999</v>
      </c>
      <c r="K605" s="1">
        <v>2.8986999999999998</v>
      </c>
      <c r="L605" s="1">
        <v>6.69</v>
      </c>
    </row>
    <row r="606" spans="8:12" ht="12.75" customHeight="1" x14ac:dyDescent="0.35">
      <c r="H606" s="2">
        <v>44676</v>
      </c>
      <c r="I606" s="1">
        <v>2.4494666666666669</v>
      </c>
      <c r="J606" s="1">
        <v>8.3171999999999997</v>
      </c>
      <c r="K606" s="1">
        <v>2.8197999999999999</v>
      </c>
      <c r="L606" s="1">
        <v>6.82</v>
      </c>
    </row>
    <row r="607" spans="8:12" ht="12.75" customHeight="1" x14ac:dyDescent="0.35">
      <c r="H607" s="2">
        <v>44677</v>
      </c>
      <c r="I607" s="1">
        <v>2.4209333333333332</v>
      </c>
      <c r="J607" s="1">
        <v>8.3488000000000007</v>
      </c>
      <c r="K607" s="1">
        <v>2.7204999999999999</v>
      </c>
      <c r="L607" s="1">
        <v>6.82</v>
      </c>
    </row>
    <row r="608" spans="8:12" ht="12.75" customHeight="1" x14ac:dyDescent="0.35">
      <c r="H608" s="2">
        <v>44678</v>
      </c>
      <c r="I608" s="1">
        <v>2.4364750000000002</v>
      </c>
      <c r="J608" s="1">
        <v>8.3264999999999993</v>
      </c>
      <c r="K608" s="1">
        <v>2.8317999999999999</v>
      </c>
      <c r="L608" s="1">
        <v>6.74</v>
      </c>
    </row>
    <row r="609" spans="8:12" ht="12.75" customHeight="1" x14ac:dyDescent="0.35">
      <c r="H609" s="2">
        <v>44679</v>
      </c>
      <c r="I609" s="1">
        <v>2.4844833333333329</v>
      </c>
      <c r="J609" s="1">
        <v>8.3585999999999991</v>
      </c>
      <c r="K609" s="1">
        <v>2.8224</v>
      </c>
      <c r="L609" s="1">
        <v>6.73</v>
      </c>
    </row>
    <row r="610" spans="8:12" ht="12.75" customHeight="1" x14ac:dyDescent="0.35">
      <c r="H610" s="2">
        <v>44680</v>
      </c>
      <c r="I610" s="1">
        <v>2.5352583333333336</v>
      </c>
      <c r="J610" s="1">
        <v>8.3990000000000009</v>
      </c>
      <c r="K610" s="1">
        <v>2.9336000000000002</v>
      </c>
      <c r="L610" s="1">
        <v>6.72</v>
      </c>
    </row>
    <row r="611" spans="8:12" ht="12.75" customHeight="1" x14ac:dyDescent="0.35">
      <c r="H611" s="2">
        <v>44683</v>
      </c>
      <c r="I611" s="1">
        <v>2.5946000000000002</v>
      </c>
      <c r="J611" s="1">
        <v>8.4518999999999984</v>
      </c>
      <c r="K611" s="1">
        <v>2.9807000000000001</v>
      </c>
      <c r="L611" s="1">
        <v>6.72</v>
      </c>
    </row>
    <row r="612" spans="8:12" ht="12.75" customHeight="1" x14ac:dyDescent="0.35">
      <c r="H612" s="2">
        <v>44684</v>
      </c>
      <c r="I612" s="1">
        <v>2.6197500000000002</v>
      </c>
      <c r="J612" s="1">
        <v>8.4556000000000004</v>
      </c>
      <c r="K612" s="1">
        <v>2.9712000000000001</v>
      </c>
      <c r="L612" s="1">
        <v>6.7</v>
      </c>
    </row>
    <row r="613" spans="8:12" ht="12.75" customHeight="1" x14ac:dyDescent="0.35">
      <c r="H613" s="2">
        <v>44685</v>
      </c>
      <c r="I613" s="1">
        <v>2.6705083333333328</v>
      </c>
      <c r="J613" s="1">
        <v>8.4723999999999986</v>
      </c>
      <c r="K613" s="1">
        <v>2.9344000000000001</v>
      </c>
      <c r="L613" s="1">
        <v>6.7</v>
      </c>
    </row>
    <row r="614" spans="8:12" ht="12.75" customHeight="1" x14ac:dyDescent="0.35">
      <c r="H614" s="2">
        <v>44686</v>
      </c>
      <c r="I614" s="1">
        <v>2.6969250000000002</v>
      </c>
      <c r="J614" s="1">
        <v>8.5487999999999982</v>
      </c>
      <c r="K614" s="1">
        <v>3.0365000000000002</v>
      </c>
      <c r="L614" s="1">
        <v>6.72</v>
      </c>
    </row>
    <row r="615" spans="8:12" ht="12.75" customHeight="1" x14ac:dyDescent="0.35">
      <c r="H615" s="2">
        <v>44687</v>
      </c>
      <c r="I615" s="1">
        <v>2.777216666666666</v>
      </c>
      <c r="J615" s="1">
        <v>8.6598000000000006</v>
      </c>
      <c r="K615" s="1">
        <v>3.1265000000000001</v>
      </c>
      <c r="L615" s="1">
        <v>6.72</v>
      </c>
    </row>
    <row r="616" spans="8:12" ht="12.75" customHeight="1" x14ac:dyDescent="0.35">
      <c r="H616" s="2">
        <v>44690</v>
      </c>
      <c r="I616" s="1">
        <v>2.7719416666666667</v>
      </c>
      <c r="J616" s="1">
        <v>8.7499000000000002</v>
      </c>
      <c r="K616" s="1">
        <v>3.0337999999999998</v>
      </c>
      <c r="L616" s="1">
        <v>6.89</v>
      </c>
    </row>
    <row r="617" spans="8:12" ht="12.75" customHeight="1" x14ac:dyDescent="0.35">
      <c r="H617" s="2">
        <v>44691</v>
      </c>
      <c r="I617" s="1">
        <v>2.7102749999999998</v>
      </c>
      <c r="J617" s="1">
        <v>8.7481000000000009</v>
      </c>
      <c r="K617" s="1">
        <v>2.9908000000000001</v>
      </c>
      <c r="L617" s="1">
        <v>6.85</v>
      </c>
    </row>
    <row r="618" spans="8:12" ht="12.75" customHeight="1" x14ac:dyDescent="0.35">
      <c r="H618" s="2">
        <v>44692</v>
      </c>
      <c r="I618" s="1">
        <v>2.6614749999999998</v>
      </c>
      <c r="J618" s="1">
        <v>8.6949999999999985</v>
      </c>
      <c r="K618" s="1">
        <v>2.9207000000000001</v>
      </c>
      <c r="L618" s="1">
        <v>6.79</v>
      </c>
    </row>
    <row r="619" spans="8:12" ht="12.75" customHeight="1" x14ac:dyDescent="0.35">
      <c r="H619" s="2">
        <v>44693</v>
      </c>
      <c r="I619" s="1">
        <v>2.5450750000000002</v>
      </c>
      <c r="J619" s="1">
        <v>8.6501999999999999</v>
      </c>
      <c r="K619" s="1">
        <v>2.8479000000000001</v>
      </c>
      <c r="L619" s="1">
        <v>6.72</v>
      </c>
    </row>
    <row r="620" spans="8:12" ht="12.75" customHeight="1" x14ac:dyDescent="0.35">
      <c r="H620" s="2">
        <v>44694</v>
      </c>
      <c r="I620" s="1">
        <v>2.5974499999999998</v>
      </c>
      <c r="J620" s="1">
        <v>8.6704000000000008</v>
      </c>
      <c r="K620" s="1">
        <v>2.9184999999999999</v>
      </c>
      <c r="L620" s="1">
        <v>6.75</v>
      </c>
    </row>
    <row r="621" spans="8:12" ht="12.75" customHeight="1" x14ac:dyDescent="0.35">
      <c r="H621" s="2">
        <v>44697</v>
      </c>
      <c r="I621" s="1">
        <v>2.5867</v>
      </c>
      <c r="J621" s="1">
        <v>8.6402000000000019</v>
      </c>
      <c r="K621" s="1">
        <v>2.8822000000000001</v>
      </c>
      <c r="L621" s="1">
        <v>6.69</v>
      </c>
    </row>
    <row r="622" spans="8:12" ht="12.75" customHeight="1" x14ac:dyDescent="0.35">
      <c r="H622" s="2">
        <v>44698</v>
      </c>
      <c r="I622" s="1">
        <v>2.6594166666666665</v>
      </c>
      <c r="J622" s="1">
        <v>8.6746999999999996</v>
      </c>
      <c r="K622" s="1">
        <v>2.9860000000000002</v>
      </c>
      <c r="L622" s="1">
        <v>6.74</v>
      </c>
    </row>
    <row r="623" spans="8:12" ht="12.75" customHeight="1" x14ac:dyDescent="0.35">
      <c r="H623" s="2">
        <v>44699</v>
      </c>
      <c r="I623" s="1">
        <v>2.6480083333333333</v>
      </c>
      <c r="J623" s="1">
        <v>8.6752000000000002</v>
      </c>
      <c r="K623" s="1">
        <v>2.8839999999999999</v>
      </c>
      <c r="L623" s="1">
        <v>6.68</v>
      </c>
    </row>
    <row r="624" spans="8:12" ht="12.75" customHeight="1" x14ac:dyDescent="0.35">
      <c r="H624" s="2">
        <v>44700</v>
      </c>
      <c r="I624" s="1">
        <v>2.5936166666666667</v>
      </c>
      <c r="J624" s="1">
        <v>8.593399999999999</v>
      </c>
      <c r="K624" s="1">
        <v>2.8370000000000002</v>
      </c>
      <c r="L624" s="1">
        <v>6.65</v>
      </c>
    </row>
    <row r="625" spans="8:12" ht="12.75" customHeight="1" x14ac:dyDescent="0.35">
      <c r="H625" s="2">
        <v>44701</v>
      </c>
      <c r="I625" s="1">
        <v>2.573375</v>
      </c>
      <c r="J625" s="1">
        <v>8.5044000000000004</v>
      </c>
      <c r="K625" s="1">
        <v>2.7810999999999999</v>
      </c>
      <c r="L625" s="1">
        <v>6.55</v>
      </c>
    </row>
    <row r="626" spans="8:12" ht="12.75" customHeight="1" x14ac:dyDescent="0.35">
      <c r="H626" s="2">
        <v>44704</v>
      </c>
      <c r="I626" s="1">
        <v>2.5983916666666667</v>
      </c>
      <c r="J626" s="1">
        <v>8.4540000000000006</v>
      </c>
      <c r="K626" s="1">
        <v>2.8513999999999999</v>
      </c>
      <c r="L626" s="1">
        <v>6.49</v>
      </c>
    </row>
    <row r="627" spans="8:12" ht="12.75" customHeight="1" x14ac:dyDescent="0.35">
      <c r="H627" s="2">
        <v>44705</v>
      </c>
      <c r="I627" s="1">
        <v>2.5498583333333333</v>
      </c>
      <c r="J627" s="1">
        <v>8.4700000000000006</v>
      </c>
      <c r="K627" s="1">
        <v>2.7505999999999999</v>
      </c>
      <c r="L627" s="1">
        <v>6.38</v>
      </c>
    </row>
    <row r="628" spans="8:12" ht="12.75" customHeight="1" x14ac:dyDescent="0.35">
      <c r="H628" s="2">
        <v>44706</v>
      </c>
      <c r="I628" s="1">
        <v>2.5266083333333333</v>
      </c>
      <c r="J628" s="1">
        <v>8.4238</v>
      </c>
      <c r="K628" s="1">
        <v>2.7452000000000001</v>
      </c>
      <c r="L628" s="1">
        <v>6.36</v>
      </c>
    </row>
    <row r="629" spans="8:12" ht="12.75" customHeight="1" x14ac:dyDescent="0.35">
      <c r="H629" s="2">
        <v>44707</v>
      </c>
      <c r="I629" s="1">
        <v>2.5313416666666666</v>
      </c>
      <c r="J629" s="1">
        <v>8.4178999999999995</v>
      </c>
      <c r="K629" s="1">
        <v>2.7469000000000001</v>
      </c>
      <c r="L629" s="1">
        <v>6.35</v>
      </c>
    </row>
    <row r="630" spans="8:12" ht="12.75" customHeight="1" x14ac:dyDescent="0.35">
      <c r="H630" s="2">
        <v>44708</v>
      </c>
      <c r="I630" s="1">
        <v>2.5199666666666665</v>
      </c>
      <c r="J630" s="1">
        <v>8.398200000000001</v>
      </c>
      <c r="K630" s="1">
        <v>2.7378</v>
      </c>
      <c r="L630" s="1">
        <v>6.31</v>
      </c>
    </row>
    <row r="631" spans="8:12" ht="12.75" customHeight="1" x14ac:dyDescent="0.35">
      <c r="H631" s="2">
        <v>44711</v>
      </c>
      <c r="I631" s="1">
        <v>2.5583749999999998</v>
      </c>
      <c r="J631" s="1">
        <v>8.4210999999999991</v>
      </c>
      <c r="K631" s="1">
        <v>2.7378</v>
      </c>
      <c r="L631" s="1">
        <v>6.31</v>
      </c>
    </row>
    <row r="632" spans="8:12" ht="12.75" customHeight="1" x14ac:dyDescent="0.35">
      <c r="H632" s="2">
        <v>44712</v>
      </c>
      <c r="I632" s="1">
        <v>2.639758333333333</v>
      </c>
      <c r="J632" s="1">
        <v>8.4615000000000009</v>
      </c>
      <c r="K632" s="1">
        <v>2.8441000000000001</v>
      </c>
      <c r="L632" s="1">
        <v>6.32</v>
      </c>
    </row>
    <row r="633" spans="8:12" ht="12.75" customHeight="1" x14ac:dyDescent="0.35">
      <c r="H633" s="2">
        <v>44713</v>
      </c>
      <c r="I633" s="1">
        <v>2.693141666666667</v>
      </c>
      <c r="J633" s="1">
        <v>8.4782000000000011</v>
      </c>
      <c r="K633" s="1">
        <v>2.9058000000000002</v>
      </c>
      <c r="L633" s="1">
        <v>6.31</v>
      </c>
    </row>
    <row r="634" spans="8:12" ht="12.75" customHeight="1" x14ac:dyDescent="0.35">
      <c r="H634" s="2">
        <v>44714</v>
      </c>
      <c r="I634" s="1">
        <v>2.745825</v>
      </c>
      <c r="J634" s="1">
        <v>8.4398</v>
      </c>
      <c r="K634" s="1">
        <v>2.9076</v>
      </c>
      <c r="L634" s="1">
        <v>6.36</v>
      </c>
    </row>
    <row r="635" spans="8:12" ht="12.75" customHeight="1" x14ac:dyDescent="0.35">
      <c r="H635" s="2">
        <v>44715</v>
      </c>
      <c r="I635" s="1">
        <v>2.7794416666666666</v>
      </c>
      <c r="J635" s="1">
        <v>8.4406999999999996</v>
      </c>
      <c r="K635" s="1">
        <v>2.9331999999999998</v>
      </c>
      <c r="L635" s="1">
        <v>6.36</v>
      </c>
    </row>
    <row r="636" spans="8:12" ht="12.75" customHeight="1" x14ac:dyDescent="0.35">
      <c r="H636" s="2">
        <v>44718</v>
      </c>
      <c r="I636" s="1">
        <v>2.8163666666666667</v>
      </c>
      <c r="J636" s="1">
        <v>8.5204000000000004</v>
      </c>
      <c r="K636" s="1">
        <v>3.0398999999999998</v>
      </c>
      <c r="L636" s="1">
        <v>6.4</v>
      </c>
    </row>
    <row r="637" spans="8:12" ht="12.75" customHeight="1" x14ac:dyDescent="0.35">
      <c r="H637" s="2">
        <v>44719</v>
      </c>
      <c r="I637" s="1">
        <v>2.8262999999999998</v>
      </c>
      <c r="J637" s="1">
        <v>8.5781999999999989</v>
      </c>
      <c r="K637" s="1">
        <v>2.9735999999999998</v>
      </c>
      <c r="L637" s="1">
        <v>6.39</v>
      </c>
    </row>
    <row r="638" spans="8:12" ht="12.75" customHeight="1" x14ac:dyDescent="0.35">
      <c r="H638" s="2">
        <v>44720</v>
      </c>
      <c r="I638" s="1">
        <v>2.8615499999999998</v>
      </c>
      <c r="J638" s="1">
        <v>8.6256999999999984</v>
      </c>
      <c r="K638" s="1">
        <v>3.0215000000000001</v>
      </c>
      <c r="L638" s="1">
        <v>6.43</v>
      </c>
    </row>
    <row r="639" spans="8:12" ht="12.75" customHeight="1" x14ac:dyDescent="0.35">
      <c r="H639" s="2">
        <v>44721</v>
      </c>
      <c r="I639" s="1">
        <v>2.924258333333333</v>
      </c>
      <c r="J639" s="1">
        <v>8.678700000000001</v>
      </c>
      <c r="K639" s="1">
        <v>3.0417999999999998</v>
      </c>
      <c r="L639" s="1">
        <v>6.44</v>
      </c>
    </row>
    <row r="640" spans="8:12" ht="12.75" customHeight="1" x14ac:dyDescent="0.35">
      <c r="H640" s="2">
        <v>44722</v>
      </c>
      <c r="I640" s="1">
        <v>3.0005000000000002</v>
      </c>
      <c r="J640" s="1">
        <v>8.7575000000000003</v>
      </c>
      <c r="K640" s="1">
        <v>3.1555</v>
      </c>
      <c r="L640" s="1">
        <v>6.44</v>
      </c>
    </row>
    <row r="641" spans="8:12" ht="12.75" customHeight="1" x14ac:dyDescent="0.35">
      <c r="H641" s="2">
        <v>44725</v>
      </c>
      <c r="I641" s="1">
        <v>3.1442666666666672</v>
      </c>
      <c r="J641" s="1">
        <v>8.980299999999998</v>
      </c>
      <c r="K641" s="1">
        <v>3.3597999999999999</v>
      </c>
      <c r="L641" s="1">
        <v>6.58</v>
      </c>
    </row>
    <row r="642" spans="8:12" ht="12.75" customHeight="1" x14ac:dyDescent="0.35">
      <c r="H642" s="2">
        <v>44726</v>
      </c>
      <c r="I642" s="1">
        <v>3.2507750000000004</v>
      </c>
      <c r="J642" s="1">
        <v>9.0498999999999992</v>
      </c>
      <c r="K642" s="1">
        <v>3.4733000000000001</v>
      </c>
      <c r="L642" s="1">
        <v>6.62</v>
      </c>
    </row>
    <row r="643" spans="8:12" ht="12.75" customHeight="1" x14ac:dyDescent="0.35">
      <c r="H643" s="2">
        <v>44727</v>
      </c>
      <c r="I643" s="1">
        <v>3.1816</v>
      </c>
      <c r="J643" s="1">
        <v>9.0218000000000007</v>
      </c>
      <c r="K643" s="1">
        <v>3.2839</v>
      </c>
      <c r="L643" s="1">
        <v>6.59</v>
      </c>
    </row>
    <row r="644" spans="8:12" ht="12.75" customHeight="1" x14ac:dyDescent="0.35">
      <c r="H644" s="2">
        <v>44728</v>
      </c>
      <c r="I644" s="1">
        <v>3.1637083333333336</v>
      </c>
      <c r="J644" s="1">
        <v>9.0128000000000021</v>
      </c>
      <c r="K644" s="1">
        <v>3.1951999999999998</v>
      </c>
      <c r="L644" s="1">
        <v>6.54</v>
      </c>
    </row>
    <row r="645" spans="8:12" ht="12.75" customHeight="1" x14ac:dyDescent="0.35">
      <c r="H645" s="2">
        <v>44729</v>
      </c>
      <c r="I645" s="1">
        <v>3.1337083333333333</v>
      </c>
      <c r="J645" s="1">
        <v>8.9982000000000006</v>
      </c>
      <c r="K645" s="1">
        <v>3.2256</v>
      </c>
      <c r="L645" s="1">
        <v>6.49</v>
      </c>
    </row>
    <row r="646" spans="8:12" ht="12.75" customHeight="1" x14ac:dyDescent="0.35">
      <c r="H646" s="2">
        <v>44732</v>
      </c>
      <c r="I646" s="1">
        <v>3.1572166666666668</v>
      </c>
      <c r="J646" s="1">
        <v>8.9794999999999998</v>
      </c>
      <c r="K646" s="1">
        <v>3.2256</v>
      </c>
      <c r="L646" s="1">
        <v>6.48</v>
      </c>
    </row>
    <row r="647" spans="8:12" ht="12.75" customHeight="1" x14ac:dyDescent="0.35">
      <c r="H647" s="2">
        <v>44733</v>
      </c>
      <c r="I647" s="1">
        <v>3.1860500000000003</v>
      </c>
      <c r="J647" s="1">
        <v>9.0077999999999996</v>
      </c>
      <c r="K647" s="1">
        <v>3.2749000000000001</v>
      </c>
      <c r="L647" s="1">
        <v>6.48</v>
      </c>
    </row>
    <row r="648" spans="8:12" ht="12.75" customHeight="1" x14ac:dyDescent="0.35">
      <c r="H648" s="2">
        <v>44734</v>
      </c>
      <c r="I648" s="1">
        <v>3.0802166666666668</v>
      </c>
      <c r="J648" s="1">
        <v>8.8807000000000009</v>
      </c>
      <c r="K648" s="1">
        <v>3.1560999999999999</v>
      </c>
      <c r="L648" s="1">
        <v>6.38</v>
      </c>
    </row>
    <row r="649" spans="8:12" ht="12.75" customHeight="1" x14ac:dyDescent="0.35">
      <c r="H649" s="2">
        <v>44735</v>
      </c>
      <c r="I649" s="1">
        <v>2.9570166666666662</v>
      </c>
      <c r="J649" s="1">
        <v>8.7882999999999996</v>
      </c>
      <c r="K649" s="1">
        <v>3.0870000000000002</v>
      </c>
      <c r="L649" s="1">
        <v>6.34</v>
      </c>
    </row>
    <row r="650" spans="8:12" ht="12.75" customHeight="1" x14ac:dyDescent="0.35">
      <c r="H650" s="2">
        <v>44736</v>
      </c>
      <c r="I650" s="1">
        <v>2.9555749999999996</v>
      </c>
      <c r="J650" s="1">
        <v>8.7951000000000015</v>
      </c>
      <c r="K650" s="1">
        <v>3.1301000000000001</v>
      </c>
      <c r="L650" s="1">
        <v>6.38</v>
      </c>
    </row>
    <row r="651" spans="8:12" ht="12.75" customHeight="1" x14ac:dyDescent="0.35">
      <c r="H651" s="2">
        <v>44739</v>
      </c>
      <c r="I651" s="1">
        <v>3.0178333333333334</v>
      </c>
      <c r="J651" s="1">
        <v>8.895900000000001</v>
      </c>
      <c r="K651" s="1">
        <v>3.1997</v>
      </c>
      <c r="L651" s="1">
        <v>6.38</v>
      </c>
    </row>
    <row r="652" spans="8:12" ht="12.75" customHeight="1" x14ac:dyDescent="0.35">
      <c r="H652" s="2">
        <v>44740</v>
      </c>
      <c r="I652" s="1">
        <v>3.0386666666666664</v>
      </c>
      <c r="J652" s="1">
        <v>8.9372999999999987</v>
      </c>
      <c r="K652" s="1">
        <v>3.1715</v>
      </c>
      <c r="L652" s="1">
        <v>6.45</v>
      </c>
    </row>
    <row r="653" spans="8:12" ht="12.75" customHeight="1" x14ac:dyDescent="0.35">
      <c r="H653" s="2">
        <v>44741</v>
      </c>
      <c r="I653" s="1">
        <v>2.9739166666666672</v>
      </c>
      <c r="J653" s="1">
        <v>8.8904999999999994</v>
      </c>
      <c r="K653" s="1">
        <v>3.0891000000000002</v>
      </c>
      <c r="L653" s="1">
        <v>6.45</v>
      </c>
    </row>
    <row r="654" spans="8:12" ht="12.75" customHeight="1" x14ac:dyDescent="0.35">
      <c r="H654" s="2">
        <v>44742</v>
      </c>
      <c r="I654" s="1">
        <v>2.8655916666666665</v>
      </c>
      <c r="J654" s="1">
        <v>8.84</v>
      </c>
      <c r="K654" s="1">
        <v>3.0129000000000001</v>
      </c>
      <c r="L654" s="1">
        <v>6.4</v>
      </c>
    </row>
    <row r="655" spans="8:12" ht="12.75" customHeight="1" x14ac:dyDescent="0.35">
      <c r="H655" s="2">
        <v>44743</v>
      </c>
      <c r="I655" s="1">
        <v>2.7488916666666667</v>
      </c>
      <c r="J655" s="1">
        <v>8.7568457564575617</v>
      </c>
      <c r="K655" s="1">
        <v>2.8803000000000001</v>
      </c>
      <c r="L655" s="1">
        <v>6.3064575645756404</v>
      </c>
    </row>
    <row r="656" spans="8:12" ht="12.75" customHeight="1" x14ac:dyDescent="0.35">
      <c r="H656" s="2">
        <v>44746</v>
      </c>
      <c r="I656" s="1">
        <v>2.7798916666666664</v>
      </c>
      <c r="J656" s="1">
        <v>8.7679063371356136</v>
      </c>
      <c r="K656" s="1">
        <v>2.8803000000000001</v>
      </c>
      <c r="L656" s="1">
        <v>6.3400633713561403</v>
      </c>
    </row>
    <row r="657" spans="8:12" ht="12.75" customHeight="1" x14ac:dyDescent="0.35">
      <c r="H657" s="2">
        <v>44747</v>
      </c>
      <c r="I657" s="1">
        <v>2.7075416666666663</v>
      </c>
      <c r="J657" s="1">
        <v>8.7976229508196724</v>
      </c>
      <c r="K657" s="1">
        <v>2.8054000000000001</v>
      </c>
      <c r="L657" s="1">
        <v>6.2902295081967203</v>
      </c>
    </row>
    <row r="658" spans="8:12" ht="12.75" customHeight="1" x14ac:dyDescent="0.35">
      <c r="H658" s="2">
        <v>44748</v>
      </c>
      <c r="I658" s="1">
        <v>2.6851666666666669</v>
      </c>
      <c r="J658" s="1">
        <v>8.834532879045998</v>
      </c>
      <c r="K658" s="1">
        <v>2.9279999999999999</v>
      </c>
      <c r="L658" s="1">
        <v>6.31132879045997</v>
      </c>
    </row>
    <row r="659" spans="8:12" ht="12.75" customHeight="1" x14ac:dyDescent="0.35">
      <c r="H659" s="2">
        <v>44749</v>
      </c>
      <c r="I659" s="1">
        <v>2.7511749999999995</v>
      </c>
      <c r="J659" s="1">
        <v>8.9135142857142871</v>
      </c>
      <c r="K659" s="1">
        <v>2.9944999999999999</v>
      </c>
      <c r="L659" s="1">
        <v>6.5121428571428597</v>
      </c>
    </row>
    <row r="660" spans="8:12" ht="12.75" customHeight="1" x14ac:dyDescent="0.35">
      <c r="H660" s="2">
        <v>44750</v>
      </c>
      <c r="I660" s="1">
        <v>2.7866750000000002</v>
      </c>
      <c r="J660" s="1">
        <v>8.9238999999999997</v>
      </c>
      <c r="K660" s="1">
        <v>3.0802999999999998</v>
      </c>
      <c r="L660" s="1">
        <v>6.4</v>
      </c>
    </row>
    <row r="661" spans="8:12" ht="12.75" customHeight="1" x14ac:dyDescent="0.35">
      <c r="H661" s="2">
        <v>44753</v>
      </c>
      <c r="I661" s="1">
        <v>2.7544833333333334</v>
      </c>
      <c r="J661" s="1">
        <v>8.9559999999999995</v>
      </c>
      <c r="K661" s="1">
        <v>2.9927999999999999</v>
      </c>
      <c r="L661" s="1">
        <v>6.4</v>
      </c>
    </row>
    <row r="662" spans="8:12" ht="12.75" customHeight="1" x14ac:dyDescent="0.35">
      <c r="H662" s="2">
        <v>44754</v>
      </c>
      <c r="I662" s="1">
        <v>2.6847833333333333</v>
      </c>
      <c r="J662" s="1">
        <v>9.1311</v>
      </c>
      <c r="K662" s="1">
        <v>2.9687000000000001</v>
      </c>
      <c r="L662" s="1">
        <v>6.76</v>
      </c>
    </row>
    <row r="663" spans="8:12" ht="12.75" customHeight="1" x14ac:dyDescent="0.35">
      <c r="H663" s="2">
        <v>44755</v>
      </c>
      <c r="I663" s="1">
        <v>2.6872833333333332</v>
      </c>
      <c r="J663" s="1">
        <v>9.157057142857143</v>
      </c>
      <c r="K663" s="1">
        <v>2.9336000000000002</v>
      </c>
      <c r="L663" s="1">
        <v>6.7535714285714299</v>
      </c>
    </row>
    <row r="664" spans="8:12" ht="12.75" customHeight="1" x14ac:dyDescent="0.35">
      <c r="H664" s="2">
        <v>44756</v>
      </c>
      <c r="I664" s="1">
        <v>2.7234750000000001</v>
      </c>
      <c r="J664" s="1">
        <v>9.332653662182361</v>
      </c>
      <c r="K664" s="1">
        <v>2.9594999999999998</v>
      </c>
      <c r="L664" s="1">
        <v>6.8465366218236197</v>
      </c>
    </row>
    <row r="665" spans="8:12" ht="12.75" customHeight="1" x14ac:dyDescent="0.35">
      <c r="H665" s="2">
        <v>44757</v>
      </c>
      <c r="I665" s="1">
        <v>2.700158333333333</v>
      </c>
      <c r="J665" s="1">
        <v>9.2855119266055031</v>
      </c>
      <c r="K665" s="1">
        <v>2.9152</v>
      </c>
      <c r="L665" s="1">
        <v>6.8031192660550399</v>
      </c>
    </row>
    <row r="666" spans="8:12" ht="12.75" customHeight="1" x14ac:dyDescent="0.35">
      <c r="H666" s="2">
        <v>44760</v>
      </c>
      <c r="I666" s="1">
        <v>2.7533583333333334</v>
      </c>
      <c r="J666" s="1">
        <v>9.2497985915492951</v>
      </c>
      <c r="K666" s="1">
        <v>2.9855</v>
      </c>
      <c r="L666" s="1">
        <v>6.6009859154929602</v>
      </c>
    </row>
    <row r="667" spans="8:12" ht="12.75" customHeight="1" x14ac:dyDescent="0.35">
      <c r="H667" s="2">
        <v>44761</v>
      </c>
      <c r="I667" s="1">
        <v>2.7797416666666663</v>
      </c>
      <c r="J667" s="1">
        <v>9.2950245621912906</v>
      </c>
      <c r="K667" s="1">
        <v>3.0209000000000001</v>
      </c>
      <c r="L667" s="1">
        <v>6.6692456219128902</v>
      </c>
    </row>
    <row r="668" spans="8:12" ht="12.75" customHeight="1" x14ac:dyDescent="0.35">
      <c r="H668" s="2">
        <v>44762</v>
      </c>
      <c r="I668" s="1">
        <v>2.8012416666666664</v>
      </c>
      <c r="J668" s="1">
        <v>9.2372356612184259</v>
      </c>
      <c r="K668" s="1">
        <v>3.0265</v>
      </c>
      <c r="L668" s="1">
        <v>6.6703566121842499</v>
      </c>
    </row>
    <row r="669" spans="8:12" ht="12.75" customHeight="1" x14ac:dyDescent="0.35">
      <c r="H669" s="2">
        <v>44763</v>
      </c>
      <c r="I669" s="1">
        <v>2.7836083333333335</v>
      </c>
      <c r="J669" s="1">
        <v>9.194928680203045</v>
      </c>
      <c r="K669" s="1">
        <v>2.8746999999999998</v>
      </c>
      <c r="L669" s="1">
        <v>6.68628680203045</v>
      </c>
    </row>
    <row r="670" spans="8:12" ht="12.75" customHeight="1" x14ac:dyDescent="0.35">
      <c r="H670" s="2">
        <v>44764</v>
      </c>
      <c r="I670" s="1">
        <v>2.6437500000000003</v>
      </c>
      <c r="J670" s="1">
        <v>9.0490812064965205</v>
      </c>
      <c r="K670" s="1">
        <v>2.7504</v>
      </c>
      <c r="L670" s="1">
        <v>6.7208120649651999</v>
      </c>
    </row>
    <row r="671" spans="8:12" ht="12.75" customHeight="1" x14ac:dyDescent="0.35">
      <c r="H671" s="2">
        <v>44767</v>
      </c>
      <c r="I671" s="1">
        <v>2.6200666666666663</v>
      </c>
      <c r="J671" s="1">
        <v>8.9736527027027027</v>
      </c>
      <c r="K671" s="1">
        <v>2.7959000000000001</v>
      </c>
      <c r="L671" s="1">
        <v>6.74952702702703</v>
      </c>
    </row>
    <row r="672" spans="8:12" ht="12.75" customHeight="1" x14ac:dyDescent="0.35">
      <c r="H672" s="2">
        <v>44768</v>
      </c>
      <c r="I672" s="1">
        <v>2.5796833333333336</v>
      </c>
      <c r="J672" s="1">
        <v>8.9957251116071451</v>
      </c>
      <c r="K672" s="1">
        <v>2.8068</v>
      </c>
      <c r="L672" s="1">
        <v>6.6952511160714296</v>
      </c>
    </row>
    <row r="673" spans="8:12" ht="12.75" customHeight="1" x14ac:dyDescent="0.35">
      <c r="H673" s="2">
        <v>44769</v>
      </c>
      <c r="I673" s="1">
        <v>2.5744249999999997</v>
      </c>
      <c r="J673" s="1">
        <v>8.9694594999999993</v>
      </c>
      <c r="K673" s="1">
        <v>2.7848999999999999</v>
      </c>
      <c r="L673" s="1">
        <v>6.6995950000000004</v>
      </c>
    </row>
    <row r="674" spans="8:12" ht="12.75" customHeight="1" x14ac:dyDescent="0.35">
      <c r="H674" s="2">
        <v>44770</v>
      </c>
      <c r="I674" s="1">
        <v>2.4926166666666667</v>
      </c>
      <c r="J674" s="1">
        <v>8.8829378181818193</v>
      </c>
      <c r="K674" s="1">
        <v>2.6758999999999999</v>
      </c>
      <c r="L674" s="1">
        <v>6.64237818181818</v>
      </c>
    </row>
    <row r="675" spans="8:12" ht="12.75" customHeight="1" x14ac:dyDescent="0.35">
      <c r="H675" s="2">
        <v>44771</v>
      </c>
      <c r="I675" s="1">
        <v>2.4444083333333335</v>
      </c>
      <c r="J675" s="1">
        <v>8.7561</v>
      </c>
      <c r="K675" s="1">
        <v>2.6486999999999998</v>
      </c>
      <c r="L675" s="1">
        <v>6.65</v>
      </c>
    </row>
    <row r="676" spans="8:12" ht="12.75" customHeight="1" x14ac:dyDescent="0.35">
      <c r="H676" s="2">
        <v>44774</v>
      </c>
      <c r="I676" s="1">
        <v>2.4092833333333332</v>
      </c>
      <c r="J676" s="1">
        <v>8.6008100624566275</v>
      </c>
      <c r="K676" s="1">
        <v>2.5731999999999999</v>
      </c>
      <c r="L676" s="1">
        <v>6.5251006245662699</v>
      </c>
    </row>
    <row r="677" spans="8:12" ht="12.75" customHeight="1" x14ac:dyDescent="0.35">
      <c r="H677" s="2">
        <v>44775</v>
      </c>
      <c r="I677" s="1">
        <v>2.4278</v>
      </c>
      <c r="J677" s="1">
        <v>8.646698630136985</v>
      </c>
      <c r="K677" s="1">
        <v>2.7483</v>
      </c>
      <c r="L677" s="1">
        <v>6.5269863013698597</v>
      </c>
    </row>
    <row r="678" spans="8:12" ht="12.75" customHeight="1" x14ac:dyDescent="0.35">
      <c r="H678" s="2">
        <v>44776</v>
      </c>
      <c r="I678" s="1">
        <v>2.456725</v>
      </c>
      <c r="J678" s="1">
        <v>8.6722405405405389</v>
      </c>
      <c r="K678" s="1">
        <v>2.7046000000000001</v>
      </c>
      <c r="L678" s="1">
        <v>6.6954054054054097</v>
      </c>
    </row>
    <row r="679" spans="8:12" ht="12.75" customHeight="1" x14ac:dyDescent="0.35">
      <c r="H679" s="2">
        <v>44777</v>
      </c>
      <c r="I679" s="1">
        <v>2.4353416666666665</v>
      </c>
      <c r="J679" s="1">
        <v>8.5811049733570144</v>
      </c>
      <c r="K679" s="1">
        <v>2.6882999999999999</v>
      </c>
      <c r="L679" s="1">
        <v>6.6640497335701596</v>
      </c>
    </row>
    <row r="680" spans="8:12" ht="12.75" customHeight="1" x14ac:dyDescent="0.35">
      <c r="H680" s="2">
        <v>44778</v>
      </c>
      <c r="I680" s="1">
        <v>2.5027249999999999</v>
      </c>
      <c r="J680" s="1">
        <v>8.6188814126394053</v>
      </c>
      <c r="K680" s="1">
        <v>2.8268</v>
      </c>
      <c r="L680" s="1">
        <v>6.6698141263940496</v>
      </c>
    </row>
    <row r="681" spans="8:12" ht="12.75" customHeight="1" x14ac:dyDescent="0.35">
      <c r="H681" s="2">
        <v>44781</v>
      </c>
      <c r="I681" s="1">
        <v>2.4955750000000001</v>
      </c>
      <c r="J681" s="1">
        <v>8.5582610389610387</v>
      </c>
      <c r="K681" s="1">
        <v>2.7572000000000001</v>
      </c>
      <c r="L681" s="1">
        <v>6.6496103896103902</v>
      </c>
    </row>
    <row r="682" spans="8:12" ht="12.75" customHeight="1" x14ac:dyDescent="0.35">
      <c r="H682" s="2">
        <v>44782</v>
      </c>
      <c r="I682" s="1">
        <v>2.5000249999999999</v>
      </c>
      <c r="J682" s="1">
        <v>8.61585</v>
      </c>
      <c r="K682" s="1">
        <v>2.7772999999999999</v>
      </c>
      <c r="L682" s="1">
        <v>6.6784999999999997</v>
      </c>
    </row>
    <row r="683" spans="8:12" ht="12.75" customHeight="1" x14ac:dyDescent="0.35">
      <c r="H683" s="2">
        <v>44783</v>
      </c>
      <c r="I683" s="1">
        <v>2.4927666666666668</v>
      </c>
      <c r="J683" s="1">
        <v>8.5184169068203648</v>
      </c>
      <c r="K683" s="1">
        <v>2.7808999999999999</v>
      </c>
      <c r="L683" s="1">
        <v>6.54416906820365</v>
      </c>
    </row>
    <row r="684" spans="8:12" ht="12.75" customHeight="1" x14ac:dyDescent="0.35">
      <c r="H684" s="2">
        <v>44784</v>
      </c>
      <c r="I684" s="1">
        <v>2.5555750000000006</v>
      </c>
      <c r="J684" s="1">
        <v>8.4776887323943662</v>
      </c>
      <c r="K684" s="1">
        <v>2.8875999999999999</v>
      </c>
      <c r="L684" s="1">
        <v>6.5478873239436597</v>
      </c>
    </row>
    <row r="685" spans="8:12" ht="12.75" customHeight="1" x14ac:dyDescent="0.35">
      <c r="H685" s="2">
        <v>44785</v>
      </c>
      <c r="I685" s="1">
        <v>2.5868833333333332</v>
      </c>
      <c r="J685" s="1">
        <v>8.425514178482068</v>
      </c>
      <c r="K685" s="1">
        <v>2.8311999999999999</v>
      </c>
      <c r="L685" s="1">
        <v>6.56014178482069</v>
      </c>
    </row>
    <row r="686" spans="8:12" ht="12.75" customHeight="1" x14ac:dyDescent="0.35">
      <c r="H686" s="2">
        <v>44788</v>
      </c>
      <c r="I686" s="1">
        <v>2.5284583333333335</v>
      </c>
      <c r="J686" s="1">
        <v>8.4192141784820684</v>
      </c>
      <c r="K686" s="1">
        <v>2.7877999999999998</v>
      </c>
      <c r="L686" s="1">
        <v>6.56014178482069</v>
      </c>
    </row>
    <row r="687" spans="8:12" ht="12.75" customHeight="1" x14ac:dyDescent="0.35">
      <c r="H687" s="2">
        <v>44789</v>
      </c>
      <c r="I687" s="1">
        <v>2.5456083333333335</v>
      </c>
      <c r="J687" s="1">
        <v>8.4697730158730167</v>
      </c>
      <c r="K687" s="1">
        <v>2.8041</v>
      </c>
      <c r="L687" s="1">
        <v>6.6737301587301596</v>
      </c>
    </row>
    <row r="688" spans="8:12" ht="12.75" customHeight="1" x14ac:dyDescent="0.35">
      <c r="H688" s="2">
        <v>44790</v>
      </c>
      <c r="I688" s="1">
        <v>2.6318916666666667</v>
      </c>
      <c r="J688" s="1">
        <v>8.5297910714285727</v>
      </c>
      <c r="K688" s="1">
        <v>2.8967999999999998</v>
      </c>
      <c r="L688" s="1">
        <v>6.7199107142857102</v>
      </c>
    </row>
    <row r="689" spans="8:12" ht="12.75" customHeight="1" x14ac:dyDescent="0.35">
      <c r="H689" s="2">
        <v>44791</v>
      </c>
      <c r="I689" s="1">
        <v>2.6576583333333335</v>
      </c>
      <c r="J689" s="1">
        <v>8.6020306878306876</v>
      </c>
      <c r="K689" s="1">
        <v>2.8822000000000001</v>
      </c>
      <c r="L689" s="1">
        <v>6.7683068783068796</v>
      </c>
    </row>
    <row r="690" spans="8:12" ht="12.75" customHeight="1" x14ac:dyDescent="0.35">
      <c r="H690" s="2">
        <v>44792</v>
      </c>
      <c r="I690" s="1">
        <v>2.7606000000000002</v>
      </c>
      <c r="J690" s="1">
        <v>8.7387082289803235</v>
      </c>
      <c r="K690" s="1">
        <v>2.9721000000000002</v>
      </c>
      <c r="L690" s="1">
        <v>6.8560822898032203</v>
      </c>
    </row>
    <row r="691" spans="8:12" ht="12.75" customHeight="1" x14ac:dyDescent="0.35">
      <c r="H691" s="2">
        <v>44795</v>
      </c>
      <c r="I691" s="1">
        <v>2.8422083333333332</v>
      </c>
      <c r="J691" s="1">
        <v>8.8207195121951205</v>
      </c>
      <c r="K691" s="1">
        <v>3.0146000000000002</v>
      </c>
      <c r="L691" s="1">
        <v>6.9721951219512199</v>
      </c>
    </row>
    <row r="692" spans="8:12" ht="12.75" customHeight="1" x14ac:dyDescent="0.35">
      <c r="H692" s="2">
        <v>44796</v>
      </c>
      <c r="I692" s="1">
        <v>2.8902000000000001</v>
      </c>
      <c r="J692" s="1">
        <v>8.8305837089028447</v>
      </c>
      <c r="K692" s="1">
        <v>3.0461</v>
      </c>
      <c r="L692" s="1">
        <v>6.8928370890284496</v>
      </c>
    </row>
    <row r="693" spans="8:12" ht="12.75" customHeight="1" x14ac:dyDescent="0.35">
      <c r="H693" s="2">
        <v>44797</v>
      </c>
      <c r="I693" s="1">
        <v>2.9549916666666665</v>
      </c>
      <c r="J693" s="1">
        <v>8.8439183006535949</v>
      </c>
      <c r="K693" s="1">
        <v>3.1038999999999999</v>
      </c>
      <c r="L693" s="1">
        <v>6.9091830065359501</v>
      </c>
    </row>
    <row r="694" spans="8:12" ht="12.75" customHeight="1" x14ac:dyDescent="0.35">
      <c r="H694" s="2">
        <v>44798</v>
      </c>
      <c r="I694" s="1">
        <v>2.9308000000000001</v>
      </c>
      <c r="J694" s="1">
        <v>8.7734345609065159</v>
      </c>
      <c r="K694" s="1">
        <v>3.0257999999999998</v>
      </c>
      <c r="L694" s="1">
        <v>6.86634560906516</v>
      </c>
    </row>
    <row r="695" spans="8:12" ht="12.75" customHeight="1" x14ac:dyDescent="0.35">
      <c r="H695" s="2">
        <v>44799</v>
      </c>
      <c r="I695" s="1">
        <v>2.9651166666666668</v>
      </c>
      <c r="J695" s="1">
        <v>8.7644714285714294</v>
      </c>
      <c r="K695" s="1">
        <v>3.0409000000000002</v>
      </c>
      <c r="L695" s="1">
        <v>6.7507142857142899</v>
      </c>
    </row>
    <row r="696" spans="8:12" ht="12.75" customHeight="1" x14ac:dyDescent="0.35">
      <c r="H696" s="2">
        <v>44802</v>
      </c>
      <c r="I696" s="1">
        <v>3.0524833333333334</v>
      </c>
      <c r="J696" s="1">
        <v>8.8508118759873611</v>
      </c>
      <c r="K696" s="1">
        <v>3.1023999999999998</v>
      </c>
      <c r="L696" s="1">
        <v>6.8791187598736201</v>
      </c>
    </row>
    <row r="697" spans="8:12" ht="12.75" customHeight="1" x14ac:dyDescent="0.35">
      <c r="H697" s="2">
        <v>44803</v>
      </c>
      <c r="I697" s="1">
        <v>3.0469249999999999</v>
      </c>
      <c r="J697" s="1">
        <v>8.8317000000000014</v>
      </c>
      <c r="K697" s="1">
        <v>3.1025</v>
      </c>
      <c r="L697" s="1">
        <v>6.75</v>
      </c>
    </row>
    <row r="698" spans="8:12" ht="12.75" customHeight="1" x14ac:dyDescent="0.35">
      <c r="H698" s="2">
        <v>44804</v>
      </c>
      <c r="I698" s="1">
        <v>3.0693083333333333</v>
      </c>
      <c r="J698" s="1">
        <v>8.8332868475991653</v>
      </c>
      <c r="K698" s="1">
        <v>3.1926000000000001</v>
      </c>
      <c r="L698" s="1">
        <v>6.6868684759916501</v>
      </c>
    </row>
    <row r="699" spans="8:12" ht="12.75" customHeight="1" x14ac:dyDescent="0.35">
      <c r="H699" s="2">
        <v>44805</v>
      </c>
      <c r="I699" s="1">
        <v>3.119966666666667</v>
      </c>
      <c r="J699" s="1">
        <v>8.8539975076923092</v>
      </c>
      <c r="K699" s="1">
        <v>3.2532999999999999</v>
      </c>
      <c r="L699" s="1">
        <v>6.6709750769230798</v>
      </c>
    </row>
    <row r="700" spans="8:12" ht="12.75" customHeight="1" x14ac:dyDescent="0.35">
      <c r="H700" s="2">
        <v>44806</v>
      </c>
      <c r="I700" s="1">
        <v>3.0722083333333328</v>
      </c>
      <c r="J700" s="1">
        <v>8.7934803921568623</v>
      </c>
      <c r="K700" s="1">
        <v>3.1894</v>
      </c>
      <c r="L700" s="1">
        <v>6.5778039215686297</v>
      </c>
    </row>
    <row r="701" spans="8:12" ht="12.75" customHeight="1" x14ac:dyDescent="0.35">
      <c r="H701" s="2">
        <v>44809</v>
      </c>
      <c r="I701" s="1">
        <v>3.0957749999999997</v>
      </c>
      <c r="J701" s="1">
        <v>8.8080776699029144</v>
      </c>
      <c r="K701" s="1">
        <v>3.1894</v>
      </c>
      <c r="L701" s="1">
        <v>6.4757766990291303</v>
      </c>
    </row>
    <row r="702" spans="8:12" ht="12.75" customHeight="1" x14ac:dyDescent="0.35">
      <c r="H702" s="2">
        <v>44810</v>
      </c>
      <c r="I702" s="1">
        <v>3.1655250000000001</v>
      </c>
      <c r="J702" s="1">
        <v>8.8581287848605577</v>
      </c>
      <c r="K702" s="1">
        <v>3.3492000000000002</v>
      </c>
      <c r="L702" s="1">
        <v>6.4992878486055803</v>
      </c>
    </row>
    <row r="703" spans="8:12" ht="12.75" customHeight="1" x14ac:dyDescent="0.35">
      <c r="H703" s="2">
        <v>44811</v>
      </c>
      <c r="I703" s="1">
        <v>3.134266666666667</v>
      </c>
      <c r="J703" s="1">
        <v>8.8384</v>
      </c>
      <c r="K703" s="1">
        <v>3.2635000000000001</v>
      </c>
      <c r="L703" s="1">
        <v>6.5</v>
      </c>
    </row>
    <row r="704" spans="8:12" ht="12.75" customHeight="1" x14ac:dyDescent="0.35">
      <c r="H704" s="2">
        <v>44812</v>
      </c>
      <c r="I704" s="1">
        <v>3.1485083333333335</v>
      </c>
      <c r="J704" s="1">
        <v>8.8014891472868211</v>
      </c>
      <c r="K704" s="1">
        <v>3.3170000000000002</v>
      </c>
      <c r="L704" s="1">
        <v>6.5958914728682103</v>
      </c>
    </row>
    <row r="705" spans="8:12" ht="12.75" customHeight="1" x14ac:dyDescent="0.35">
      <c r="H705" s="2">
        <v>44813</v>
      </c>
      <c r="I705" s="1">
        <v>3.1360583333333341</v>
      </c>
      <c r="J705" s="1">
        <v>8.8165159827213806</v>
      </c>
      <c r="K705" s="1">
        <v>3.3096999999999999</v>
      </c>
      <c r="L705" s="1">
        <v>6.5121598272138197</v>
      </c>
    </row>
    <row r="706" spans="8:12" ht="12.75" customHeight="1" x14ac:dyDescent="0.35">
      <c r="H706" s="2">
        <v>44816</v>
      </c>
      <c r="I706" s="1">
        <v>3.1210499999999999</v>
      </c>
      <c r="J706" s="1">
        <v>8.762202247191011</v>
      </c>
      <c r="K706" s="1">
        <v>3.3578000000000001</v>
      </c>
      <c r="L706" s="1">
        <v>6.4770224719101197</v>
      </c>
    </row>
    <row r="707" spans="8:12" ht="12.75" customHeight="1" x14ac:dyDescent="0.35">
      <c r="H707" s="2">
        <v>44817</v>
      </c>
      <c r="I707" s="1">
        <v>3.1555250000000004</v>
      </c>
      <c r="J707" s="1">
        <v>8.7886530303030295</v>
      </c>
      <c r="K707" s="1">
        <v>3.4079999999999999</v>
      </c>
      <c r="L707" s="1">
        <v>6.4755303030303004</v>
      </c>
    </row>
    <row r="708" spans="8:12" ht="12.75" customHeight="1" x14ac:dyDescent="0.35">
      <c r="H708" s="2">
        <v>44818</v>
      </c>
      <c r="I708" s="1">
        <v>3.1665333333333332</v>
      </c>
      <c r="J708" s="1">
        <v>8.8510076370757176</v>
      </c>
      <c r="K708" s="1">
        <v>3.4043000000000001</v>
      </c>
      <c r="L708" s="1">
        <v>6.5140763707571798</v>
      </c>
    </row>
    <row r="709" spans="8:12" ht="12.75" customHeight="1" x14ac:dyDescent="0.35">
      <c r="H709" s="2">
        <v>44819</v>
      </c>
      <c r="I709" s="1">
        <v>3.1999416666666671</v>
      </c>
      <c r="J709" s="1">
        <v>8.8974186335403722</v>
      </c>
      <c r="K709" s="1">
        <v>3.4489000000000001</v>
      </c>
      <c r="L709" s="1">
        <v>6.5001863354037299</v>
      </c>
    </row>
    <row r="710" spans="8:12" ht="12.75" customHeight="1" x14ac:dyDescent="0.35">
      <c r="H710" s="2">
        <v>44820</v>
      </c>
      <c r="I710" s="1">
        <v>3.2032083333333325</v>
      </c>
      <c r="J710" s="1">
        <v>8.9028186335403738</v>
      </c>
      <c r="K710" s="1">
        <v>3.4493999999999998</v>
      </c>
      <c r="L710" s="1">
        <v>6.5001863354037299</v>
      </c>
    </row>
    <row r="711" spans="8:12" ht="12.75" customHeight="1" x14ac:dyDescent="0.35">
      <c r="H711" s="2">
        <v>44823</v>
      </c>
      <c r="I711" s="1">
        <v>3.2207916666666665</v>
      </c>
      <c r="J711" s="1">
        <v>8.8793186335403735</v>
      </c>
      <c r="K711" s="1">
        <v>3.4904999999999999</v>
      </c>
      <c r="L711" s="1">
        <v>6.5001863354037299</v>
      </c>
    </row>
    <row r="712" spans="8:12" ht="12.75" customHeight="1" x14ac:dyDescent="0.35">
      <c r="H712" s="2">
        <v>44824</v>
      </c>
      <c r="I712" s="1">
        <v>3.272558333333333</v>
      </c>
      <c r="J712" s="1">
        <v>8.9134883404255323</v>
      </c>
      <c r="K712" s="1">
        <v>3.5630000000000002</v>
      </c>
      <c r="L712" s="1">
        <v>6.5448834042553203</v>
      </c>
    </row>
    <row r="713" spans="8:12" ht="12.75" customHeight="1" x14ac:dyDescent="0.35">
      <c r="H713" s="2">
        <v>44825</v>
      </c>
      <c r="I713" s="1">
        <v>3.2548583333333334</v>
      </c>
      <c r="J713" s="1">
        <v>8.9001478260869558</v>
      </c>
      <c r="K713" s="1">
        <v>3.5299</v>
      </c>
      <c r="L713" s="1">
        <v>6.5904782608695696</v>
      </c>
    </row>
    <row r="714" spans="8:12" ht="12.75" customHeight="1" x14ac:dyDescent="0.35">
      <c r="H714" s="2">
        <v>44826</v>
      </c>
      <c r="I714" s="1">
        <v>3.3139333333333334</v>
      </c>
      <c r="J714" s="1">
        <v>8.9355533088848151</v>
      </c>
      <c r="K714" s="1">
        <v>3.7138</v>
      </c>
      <c r="L714" s="1">
        <v>6.64853308884814</v>
      </c>
    </row>
    <row r="715" spans="8:12" ht="12.75" customHeight="1" x14ac:dyDescent="0.35">
      <c r="H715" s="2">
        <v>44827</v>
      </c>
      <c r="I715" s="1">
        <v>3.4261666666666666</v>
      </c>
      <c r="J715" s="1">
        <v>9.0420440860215034</v>
      </c>
      <c r="K715" s="1">
        <v>3.6846000000000001</v>
      </c>
      <c r="L715" s="1">
        <v>6.7334408602150502</v>
      </c>
    </row>
    <row r="716" spans="8:12" ht="12.75" customHeight="1" x14ac:dyDescent="0.35">
      <c r="H716" s="2">
        <v>44830</v>
      </c>
      <c r="I716" s="1">
        <v>3.5740166666666666</v>
      </c>
      <c r="J716" s="1">
        <v>9.2407863468634694</v>
      </c>
      <c r="K716" s="1">
        <v>3.9243999999999999</v>
      </c>
      <c r="L716" s="1">
        <v>6.8368634686346903</v>
      </c>
    </row>
    <row r="717" spans="8:12" ht="12.75" customHeight="1" x14ac:dyDescent="0.35">
      <c r="H717" s="2">
        <v>44831</v>
      </c>
      <c r="I717" s="1">
        <v>3.652908333333333</v>
      </c>
      <c r="J717" s="1">
        <v>9.2454453144733506</v>
      </c>
      <c r="K717" s="1">
        <v>3.9451000000000001</v>
      </c>
      <c r="L717" s="1">
        <v>6.9744531447335101</v>
      </c>
    </row>
    <row r="718" spans="8:12" ht="12.75" customHeight="1" x14ac:dyDescent="0.35">
      <c r="H718" s="2">
        <v>44832</v>
      </c>
      <c r="I718" s="1">
        <v>3.5481250000000002</v>
      </c>
      <c r="J718" s="1">
        <v>9.2728712585034003</v>
      </c>
      <c r="K718" s="1">
        <v>3.7311999999999999</v>
      </c>
      <c r="L718" s="1">
        <v>6.9827125850340099</v>
      </c>
    </row>
    <row r="719" spans="8:12" ht="12.75" customHeight="1" x14ac:dyDescent="0.35">
      <c r="H719" s="2">
        <v>44833</v>
      </c>
      <c r="I719" s="1">
        <v>3.562675</v>
      </c>
      <c r="J719" s="1">
        <v>9.3559560669456072</v>
      </c>
      <c r="K719" s="1">
        <v>3.7856000000000001</v>
      </c>
      <c r="L719" s="1">
        <v>6.9445606694560702</v>
      </c>
    </row>
    <row r="720" spans="8:12" ht="12.75" customHeight="1" x14ac:dyDescent="0.35">
      <c r="H720" s="2">
        <v>44834</v>
      </c>
      <c r="I720" s="1">
        <v>3.5196666666666676</v>
      </c>
      <c r="J720" s="1">
        <v>9.3160554959785511</v>
      </c>
      <c r="K720" s="1">
        <v>3.8285999999999998</v>
      </c>
      <c r="L720" s="1">
        <v>6.8715549597855201</v>
      </c>
    </row>
    <row r="721" spans="8:12" ht="12.75" customHeight="1" x14ac:dyDescent="0.35">
      <c r="H721" s="2">
        <v>44837</v>
      </c>
      <c r="I721" s="1">
        <v>3.4281999999999999</v>
      </c>
      <c r="J721" s="1">
        <v>9.2313217391304327</v>
      </c>
      <c r="K721" s="1">
        <v>3.6387</v>
      </c>
      <c r="L721" s="1">
        <v>6.7652173913043496</v>
      </c>
    </row>
    <row r="722" spans="8:12" ht="12.75" customHeight="1" x14ac:dyDescent="0.35">
      <c r="H722" s="2">
        <v>44838</v>
      </c>
      <c r="I722" s="1">
        <v>3.3585666666666678</v>
      </c>
      <c r="J722" s="1">
        <v>9.1602847420417142</v>
      </c>
      <c r="K722" s="1">
        <v>3.6328999999999998</v>
      </c>
      <c r="L722" s="1">
        <v>6.7988474204171201</v>
      </c>
    </row>
    <row r="723" spans="8:12" ht="12.75" customHeight="1" x14ac:dyDescent="0.35">
      <c r="H723" s="2">
        <v>44839</v>
      </c>
      <c r="I723" s="1">
        <v>3.4571083333333337</v>
      </c>
      <c r="J723" s="1">
        <v>9.2403881578947367</v>
      </c>
      <c r="K723" s="1">
        <v>3.7528000000000001</v>
      </c>
      <c r="L723" s="1">
        <v>6.9088815789473701</v>
      </c>
    </row>
    <row r="724" spans="8:12" ht="12.75" customHeight="1" x14ac:dyDescent="0.35">
      <c r="H724" s="2">
        <v>44840</v>
      </c>
      <c r="I724" s="1">
        <v>3.519533333333333</v>
      </c>
      <c r="J724" s="1">
        <v>9.3011208955223879</v>
      </c>
      <c r="K724" s="1">
        <v>3.8235999999999999</v>
      </c>
      <c r="L724" s="1">
        <v>6.9382089552238799</v>
      </c>
    </row>
    <row r="725" spans="8:12" ht="12.75" customHeight="1" x14ac:dyDescent="0.35">
      <c r="H725" s="2">
        <v>44841</v>
      </c>
      <c r="I725" s="1">
        <v>3.6079833333333329</v>
      </c>
      <c r="J725" s="1">
        <v>9.3276610832497493</v>
      </c>
      <c r="K725" s="1">
        <v>3.8814000000000002</v>
      </c>
      <c r="L725" s="1">
        <v>6.8836108324974896</v>
      </c>
    </row>
    <row r="726" spans="8:12" ht="12.75" customHeight="1" x14ac:dyDescent="0.35">
      <c r="H726" s="2">
        <v>44844</v>
      </c>
      <c r="I726" s="1">
        <v>3.6614166666666663</v>
      </c>
      <c r="J726" s="1">
        <v>9.3813610832497485</v>
      </c>
      <c r="K726" s="1">
        <v>3.8814000000000002</v>
      </c>
      <c r="L726" s="1">
        <v>6.8836108324974896</v>
      </c>
    </row>
    <row r="727" spans="8:12" ht="12.75" customHeight="1" x14ac:dyDescent="0.35">
      <c r="H727" s="2">
        <v>44845</v>
      </c>
      <c r="I727" s="1">
        <v>3.7244416666666669</v>
      </c>
      <c r="J727" s="1">
        <v>9.4660024390243898</v>
      </c>
      <c r="K727" s="1">
        <v>3.9470000000000001</v>
      </c>
      <c r="L727" s="1">
        <v>6.8090243902439003</v>
      </c>
    </row>
    <row r="728" spans="8:12" ht="12.75" customHeight="1" x14ac:dyDescent="0.35">
      <c r="H728" s="2">
        <v>44846</v>
      </c>
      <c r="I728" s="1">
        <v>3.7116916666666668</v>
      </c>
      <c r="J728" s="1">
        <v>9.5374216216216219</v>
      </c>
      <c r="K728" s="1">
        <v>3.8961999999999999</v>
      </c>
      <c r="L728" s="1">
        <v>6.7512162162162204</v>
      </c>
    </row>
    <row r="729" spans="8:12" ht="12.75" customHeight="1" x14ac:dyDescent="0.35">
      <c r="H729" s="2">
        <v>44847</v>
      </c>
      <c r="I729" s="1">
        <v>3.6853333333333338</v>
      </c>
      <c r="J729" s="1">
        <v>9.5260146699266492</v>
      </c>
      <c r="K729" s="1">
        <v>3.9434999999999998</v>
      </c>
      <c r="L729" s="1">
        <v>6.6441466992664999</v>
      </c>
    </row>
    <row r="730" spans="8:12" ht="12.75" customHeight="1" x14ac:dyDescent="0.35">
      <c r="H730" s="2">
        <v>44848</v>
      </c>
      <c r="I730" s="1">
        <v>3.7142166666666667</v>
      </c>
      <c r="J730" s="1">
        <v>9.6432514038876906</v>
      </c>
      <c r="K730" s="1">
        <v>4.0183999999999997</v>
      </c>
      <c r="L730" s="1">
        <v>6.5445140388768896</v>
      </c>
    </row>
    <row r="731" spans="8:12" ht="12.75" customHeight="1" x14ac:dyDescent="0.35">
      <c r="H731" s="2">
        <v>44851</v>
      </c>
      <c r="I731" s="1">
        <v>3.6608583333333331</v>
      </c>
      <c r="J731" s="1">
        <v>9.6161830551989755</v>
      </c>
      <c r="K731" s="1">
        <v>4.0103999999999997</v>
      </c>
      <c r="L731" s="1">
        <v>6.4178305519897396</v>
      </c>
    </row>
    <row r="732" spans="8:12" ht="12.75" customHeight="1" x14ac:dyDescent="0.35">
      <c r="H732" s="2">
        <v>44852</v>
      </c>
      <c r="I732" s="1">
        <v>3.6570666666666671</v>
      </c>
      <c r="J732" s="1">
        <v>9.5914630434782602</v>
      </c>
      <c r="K732" s="1">
        <v>4.0065999999999997</v>
      </c>
      <c r="L732" s="1">
        <v>6.4546304347826098</v>
      </c>
    </row>
    <row r="733" spans="8:12" ht="12.75" customHeight="1" x14ac:dyDescent="0.35">
      <c r="H733" s="2">
        <v>44853</v>
      </c>
      <c r="I733" s="1">
        <v>3.729891666666667</v>
      </c>
      <c r="J733" s="1">
        <v>9.6584575376884416</v>
      </c>
      <c r="K733" s="1">
        <v>4.1334999999999997</v>
      </c>
      <c r="L733" s="1">
        <v>6.6025753768844204</v>
      </c>
    </row>
    <row r="734" spans="8:12" ht="12.75" customHeight="1" x14ac:dyDescent="0.35">
      <c r="H734" s="2">
        <v>44854</v>
      </c>
      <c r="I734" s="1">
        <v>3.780125</v>
      </c>
      <c r="J734" s="1">
        <v>9.8238000000000021</v>
      </c>
      <c r="K734" s="1">
        <v>4.2282999999999999</v>
      </c>
      <c r="L734" s="1">
        <v>6.7</v>
      </c>
    </row>
    <row r="735" spans="8:12" ht="12.75" customHeight="1" x14ac:dyDescent="0.35">
      <c r="H735" s="2">
        <v>44855</v>
      </c>
      <c r="I735" s="1">
        <v>3.8187583333333333</v>
      </c>
      <c r="J735" s="1">
        <v>9.8105866141732285</v>
      </c>
      <c r="K735" s="1">
        <v>4.2167000000000003</v>
      </c>
      <c r="L735" s="1">
        <v>6.7308661417322799</v>
      </c>
    </row>
    <row r="736" spans="8:12" ht="12.75" customHeight="1" x14ac:dyDescent="0.35">
      <c r="H736" s="2">
        <v>44858</v>
      </c>
      <c r="I736" s="1">
        <v>3.7427916666666667</v>
      </c>
      <c r="J736" s="1">
        <v>9.7483111111111107</v>
      </c>
      <c r="K736" s="1">
        <v>4.2423999999999999</v>
      </c>
      <c r="L736" s="1">
        <v>6.6211111111111096</v>
      </c>
    </row>
    <row r="737" spans="8:12" ht="12.75" customHeight="1" x14ac:dyDescent="0.35">
      <c r="H737" s="2">
        <v>44859</v>
      </c>
      <c r="I737" s="1">
        <v>3.6221666666666663</v>
      </c>
      <c r="J737" s="1">
        <v>9.6119787632221296</v>
      </c>
      <c r="K737" s="1">
        <v>4.1021000000000001</v>
      </c>
      <c r="L737" s="1">
        <v>6.5837876322213198</v>
      </c>
    </row>
    <row r="738" spans="8:12" ht="12.75" customHeight="1" x14ac:dyDescent="0.35">
      <c r="H738" s="2">
        <v>44860</v>
      </c>
      <c r="I738" s="1">
        <v>3.5453083333333333</v>
      </c>
      <c r="J738" s="1">
        <v>9.5090187740746952</v>
      </c>
      <c r="K738" s="1">
        <v>4.0027999999999997</v>
      </c>
      <c r="L738" s="1">
        <v>6.5591877407469497</v>
      </c>
    </row>
    <row r="739" spans="8:12" ht="12.75" customHeight="1" x14ac:dyDescent="0.35">
      <c r="H739" s="2">
        <v>44861</v>
      </c>
      <c r="I739" s="1">
        <v>3.4211083333333332</v>
      </c>
      <c r="J739" s="1">
        <v>9.481612375948627</v>
      </c>
      <c r="K739" s="1">
        <v>3.9186999999999999</v>
      </c>
      <c r="L739" s="1">
        <v>6.5261237594862704</v>
      </c>
    </row>
    <row r="740" spans="8:12" ht="12.75" customHeight="1" x14ac:dyDescent="0.35">
      <c r="H740" s="2">
        <v>44862</v>
      </c>
      <c r="I740" s="1">
        <v>3.4590166666666669</v>
      </c>
      <c r="J740" s="1">
        <v>9.5010542122186479</v>
      </c>
      <c r="K740" s="1">
        <v>4.0122999999999998</v>
      </c>
      <c r="L740" s="1">
        <v>6.6315421221864899</v>
      </c>
    </row>
    <row r="741" spans="8:12" ht="12.75" customHeight="1" x14ac:dyDescent="0.35">
      <c r="H741" s="2">
        <v>44865</v>
      </c>
      <c r="I741" s="1">
        <v>3.4878999999999998</v>
      </c>
      <c r="J741" s="1">
        <v>9.5304542122186486</v>
      </c>
      <c r="K741" s="1">
        <v>4.0477999999999996</v>
      </c>
      <c r="L741" s="1">
        <v>6.6315421221864899</v>
      </c>
    </row>
    <row r="742" spans="8:12" ht="12.75" customHeight="1" x14ac:dyDescent="0.35">
      <c r="H742" s="2">
        <v>44866</v>
      </c>
      <c r="I742" s="1">
        <v>3.4703333333333339</v>
      </c>
      <c r="J742" s="1">
        <v>9.534554212218648</v>
      </c>
      <c r="K742" s="1">
        <v>4.0419</v>
      </c>
      <c r="L742" s="1">
        <v>6.6315421221864899</v>
      </c>
    </row>
    <row r="743" spans="8:12" ht="12.75" customHeight="1" x14ac:dyDescent="0.35">
      <c r="H743" s="2">
        <v>44867</v>
      </c>
      <c r="I743" s="1">
        <v>3.4929000000000006</v>
      </c>
      <c r="J743" s="1">
        <v>9.5500190899001112</v>
      </c>
      <c r="K743" s="1">
        <v>4.1005000000000003</v>
      </c>
      <c r="L743" s="1">
        <v>6.5581908990011097</v>
      </c>
    </row>
    <row r="744" spans="8:12" ht="12.75" customHeight="1" x14ac:dyDescent="0.35">
      <c r="H744" s="2">
        <v>44868</v>
      </c>
      <c r="I744" s="1">
        <v>3.5784500000000006</v>
      </c>
      <c r="J744" s="1">
        <v>9.5942172413793099</v>
      </c>
      <c r="K744" s="1">
        <v>4.1468999999999996</v>
      </c>
      <c r="L744" s="1">
        <v>6.5251724137930998</v>
      </c>
    </row>
    <row r="745" spans="8:12" ht="12.75" customHeight="1" x14ac:dyDescent="0.35">
      <c r="H745" s="2">
        <v>44869</v>
      </c>
      <c r="I745" s="1">
        <v>3.5872666666666659</v>
      </c>
      <c r="J745" s="1">
        <v>9.5346636039250683</v>
      </c>
      <c r="K745" s="1">
        <v>4.1584000000000003</v>
      </c>
      <c r="L745" s="1">
        <v>6.4576360392506702</v>
      </c>
    </row>
    <row r="746" spans="8:12" ht="12.75" customHeight="1" x14ac:dyDescent="0.35">
      <c r="H746" s="2">
        <v>44872</v>
      </c>
      <c r="I746" s="1">
        <v>3.6330666666666658</v>
      </c>
      <c r="J746" s="1">
        <v>9.4446379876796733</v>
      </c>
      <c r="K746" s="1">
        <v>4.2134999999999998</v>
      </c>
      <c r="L746" s="1">
        <v>6.3853798767967103</v>
      </c>
    </row>
    <row r="747" spans="8:12" ht="12.75" customHeight="1" x14ac:dyDescent="0.35">
      <c r="H747" s="2">
        <v>44873</v>
      </c>
      <c r="I747" s="1">
        <v>3.6084583333333331</v>
      </c>
      <c r="J747" s="1">
        <v>9.3445168042010511</v>
      </c>
      <c r="K747" s="1">
        <v>4.1234000000000002</v>
      </c>
      <c r="L747" s="1">
        <v>6.0921680420105</v>
      </c>
    </row>
    <row r="748" spans="8:12" ht="12.75" customHeight="1" x14ac:dyDescent="0.35">
      <c r="H748" s="2">
        <v>44874</v>
      </c>
      <c r="I748" s="1">
        <v>3.5309249999999999</v>
      </c>
      <c r="J748" s="1">
        <v>9.2764817122186507</v>
      </c>
      <c r="K748" s="1">
        <v>4.0922999999999998</v>
      </c>
      <c r="L748" s="1">
        <v>5.9598171221865002</v>
      </c>
    </row>
    <row r="749" spans="8:12" ht="12.75" customHeight="1" x14ac:dyDescent="0.35">
      <c r="H749" s="2">
        <v>44875</v>
      </c>
      <c r="I749" s="1">
        <v>3.3546083333333336</v>
      </c>
      <c r="J749" s="1">
        <v>9.1215738119312437</v>
      </c>
      <c r="K749" s="1">
        <v>3.8125</v>
      </c>
      <c r="L749" s="1">
        <v>5.7887381193124403</v>
      </c>
    </row>
    <row r="750" spans="8:12" ht="12.75" customHeight="1" x14ac:dyDescent="0.35">
      <c r="H750" s="2">
        <v>44876</v>
      </c>
      <c r="I750" s="1">
        <v>3.3742333333333332</v>
      </c>
      <c r="J750" s="1">
        <v>8.9845577943615247</v>
      </c>
      <c r="K750" s="1">
        <v>3.8125</v>
      </c>
      <c r="L750" s="1">
        <v>5.7085779436152499</v>
      </c>
    </row>
    <row r="751" spans="8:12" ht="12.75" customHeight="1" x14ac:dyDescent="0.35">
      <c r="H751" s="2">
        <v>44879</v>
      </c>
      <c r="I751" s="1">
        <v>3.3846500000000002</v>
      </c>
      <c r="J751" s="1">
        <v>8.9861316017316</v>
      </c>
      <c r="K751" s="1">
        <v>3.8536000000000001</v>
      </c>
      <c r="L751" s="1">
        <v>5.6573160173160204</v>
      </c>
    </row>
    <row r="752" spans="8:12" ht="12.75" customHeight="1" x14ac:dyDescent="0.35">
      <c r="H752" s="2">
        <v>44880</v>
      </c>
      <c r="I752" s="1">
        <v>3.3200749999999997</v>
      </c>
      <c r="J752" s="1">
        <v>8.8827163206871891</v>
      </c>
      <c r="K752" s="1">
        <v>3.7696000000000001</v>
      </c>
      <c r="L752" s="1">
        <v>5.3771632068718702</v>
      </c>
    </row>
    <row r="753" spans="8:12" ht="12.75" customHeight="1" x14ac:dyDescent="0.35">
      <c r="H753" s="2">
        <v>44881</v>
      </c>
      <c r="I753" s="1">
        <v>3.2504083333333331</v>
      </c>
      <c r="J753" s="1">
        <v>8.9517383600376981</v>
      </c>
      <c r="K753" s="1">
        <v>3.6899000000000002</v>
      </c>
      <c r="L753" s="1">
        <v>5.3583836003769996</v>
      </c>
    </row>
    <row r="754" spans="8:12" ht="12.75" customHeight="1" x14ac:dyDescent="0.35">
      <c r="H754" s="2">
        <v>44882</v>
      </c>
      <c r="I754" s="1">
        <v>3.2568416666666669</v>
      </c>
      <c r="J754" s="1">
        <v>9.0263800280308342</v>
      </c>
      <c r="K754" s="1">
        <v>3.7656999999999998</v>
      </c>
      <c r="L754" s="1">
        <v>5.53280028030834</v>
      </c>
    </row>
    <row r="755" spans="8:12" ht="12.75" customHeight="1" x14ac:dyDescent="0.35">
      <c r="H755" s="2">
        <v>44883</v>
      </c>
      <c r="I755" s="1">
        <v>3.2573000000000003</v>
      </c>
      <c r="J755" s="1">
        <v>9.0360711071107112</v>
      </c>
      <c r="K755" s="1">
        <v>3.8288000000000002</v>
      </c>
      <c r="L755" s="1">
        <v>5.5607110711071099</v>
      </c>
    </row>
    <row r="756" spans="8:12" ht="12.75" customHeight="1" x14ac:dyDescent="0.35">
      <c r="H756" s="2">
        <v>44886</v>
      </c>
      <c r="I756" s="1">
        <v>3.2470666666666674</v>
      </c>
      <c r="J756" s="1">
        <v>8.9211820143884886</v>
      </c>
      <c r="K756" s="1">
        <v>3.8269000000000002</v>
      </c>
      <c r="L756" s="1">
        <v>5.37382014388489</v>
      </c>
    </row>
    <row r="757" spans="8:12" ht="12.75" customHeight="1" x14ac:dyDescent="0.35">
      <c r="H757" s="2">
        <v>44887</v>
      </c>
      <c r="I757" s="1">
        <v>3.2246333333333332</v>
      </c>
      <c r="J757" s="1">
        <v>8.9144803016369316</v>
      </c>
      <c r="K757" s="1">
        <v>3.7559</v>
      </c>
      <c r="L757" s="1">
        <v>5.3828030163693201</v>
      </c>
    </row>
    <row r="758" spans="8:12" ht="12.75" customHeight="1" x14ac:dyDescent="0.35">
      <c r="H758" s="2">
        <v>44888</v>
      </c>
      <c r="I758" s="1">
        <v>3.1760416666666669</v>
      </c>
      <c r="J758" s="1">
        <v>8.8811424242424231</v>
      </c>
      <c r="K758" s="1">
        <v>3.6926999999999999</v>
      </c>
      <c r="L758" s="1">
        <v>5.3974242424242496</v>
      </c>
    </row>
    <row r="759" spans="8:12" ht="12.75" customHeight="1" x14ac:dyDescent="0.35">
      <c r="H759" s="2">
        <v>44889</v>
      </c>
      <c r="I759" s="1">
        <v>3.1082333333333341</v>
      </c>
      <c r="J759" s="1">
        <v>8.8660966442953004</v>
      </c>
      <c r="K759" s="1">
        <v>3.6926999999999999</v>
      </c>
      <c r="L759" s="1">
        <v>5.3919664429530201</v>
      </c>
    </row>
    <row r="760" spans="8:12" ht="12.75" customHeight="1" x14ac:dyDescent="0.35">
      <c r="H760" s="2">
        <v>44890</v>
      </c>
      <c r="I760" s="1">
        <v>3.1632833333333328</v>
      </c>
      <c r="J760" s="1">
        <v>8.909766438356165</v>
      </c>
      <c r="K760" s="1">
        <v>3.6776</v>
      </c>
      <c r="L760" s="1">
        <v>5.4736643835616396</v>
      </c>
    </row>
    <row r="761" spans="8:12" ht="12.75" customHeight="1" x14ac:dyDescent="0.35">
      <c r="H761" s="2">
        <v>44893</v>
      </c>
      <c r="I761" s="1">
        <v>3.1593083333333336</v>
      </c>
      <c r="J761" s="1">
        <v>8.9066756086357355</v>
      </c>
      <c r="K761" s="1">
        <v>3.6812</v>
      </c>
      <c r="L761" s="1">
        <v>5.5027560863573699</v>
      </c>
    </row>
    <row r="762" spans="8:12" ht="12.75" customHeight="1" x14ac:dyDescent="0.35">
      <c r="H762" s="2">
        <v>44894</v>
      </c>
      <c r="I762" s="1">
        <v>3.1625416666666673</v>
      </c>
      <c r="J762" s="1">
        <v>8.8337819444444428</v>
      </c>
      <c r="K762" s="1">
        <v>3.7441</v>
      </c>
      <c r="L762" s="1">
        <v>5.4838194444444399</v>
      </c>
    </row>
    <row r="763" spans="8:12" ht="12.75" customHeight="1" x14ac:dyDescent="0.35">
      <c r="H763" s="2">
        <v>44895</v>
      </c>
      <c r="I763" s="1">
        <v>3.1596250000000001</v>
      </c>
      <c r="J763" s="1">
        <v>8.8025458413926518</v>
      </c>
      <c r="K763" s="1">
        <v>3.6053999999999999</v>
      </c>
      <c r="L763" s="1">
        <v>5.4814584139265001</v>
      </c>
    </row>
    <row r="764" spans="8:12" ht="12.75" customHeight="1" x14ac:dyDescent="0.35">
      <c r="H764" s="2">
        <v>44896</v>
      </c>
      <c r="I764" s="1">
        <v>3.0807000000000002</v>
      </c>
      <c r="J764" s="1">
        <v>8.7854671826625399</v>
      </c>
      <c r="K764" s="1">
        <v>3.5047999999999999</v>
      </c>
      <c r="L764" s="1">
        <v>5.3616718266253898</v>
      </c>
    </row>
    <row r="765" spans="8:12" ht="12.75" customHeight="1" x14ac:dyDescent="0.35">
      <c r="H765" s="2">
        <v>44897</v>
      </c>
      <c r="I765" s="1">
        <v>3.0642</v>
      </c>
      <c r="J765" s="1">
        <v>8.6445742983751845</v>
      </c>
      <c r="K765" s="1">
        <v>3.4862000000000002</v>
      </c>
      <c r="L765" s="1">
        <v>5.3097429837518497</v>
      </c>
    </row>
    <row r="766" spans="8:12" ht="12.75" customHeight="1" x14ac:dyDescent="0.35">
      <c r="H766" s="2">
        <v>44900</v>
      </c>
      <c r="I766" s="1">
        <v>3.0696833333333333</v>
      </c>
      <c r="J766" s="1">
        <v>8.7404728000000009</v>
      </c>
      <c r="K766" s="1">
        <v>3.5735999999999999</v>
      </c>
      <c r="L766" s="1">
        <v>5.3217280000000002</v>
      </c>
    </row>
    <row r="767" spans="8:12" ht="12.75" customHeight="1" x14ac:dyDescent="0.35">
      <c r="H767" s="2">
        <v>44901</v>
      </c>
      <c r="I767" s="1">
        <v>3.0345499999999999</v>
      </c>
      <c r="J767" s="1">
        <v>8.7896350383631709</v>
      </c>
      <c r="K767" s="1">
        <v>3.5314000000000001</v>
      </c>
      <c r="L767" s="1">
        <v>5.3033503836317104</v>
      </c>
    </row>
    <row r="768" spans="8:12" ht="12.75" customHeight="1" x14ac:dyDescent="0.35">
      <c r="H768" s="2">
        <v>44902</v>
      </c>
      <c r="I768" s="1">
        <v>3.0056500000000006</v>
      </c>
      <c r="J768" s="1">
        <v>8.7927729411764695</v>
      </c>
      <c r="K768" s="1">
        <v>3.4169</v>
      </c>
      <c r="L768" s="1">
        <v>5.4227294117647098</v>
      </c>
    </row>
    <row r="769" spans="8:12" ht="12.75" customHeight="1" x14ac:dyDescent="0.35">
      <c r="H769" s="2">
        <v>44903</v>
      </c>
      <c r="I769" s="1">
        <v>3.0243583333333333</v>
      </c>
      <c r="J769" s="1">
        <v>8.8132729411764696</v>
      </c>
      <c r="K769" s="1">
        <v>3.4819</v>
      </c>
      <c r="L769" s="1">
        <v>5.4227294117647098</v>
      </c>
    </row>
    <row r="770" spans="8:12" ht="12.75" customHeight="1" x14ac:dyDescent="0.35">
      <c r="H770" s="2">
        <v>44904</v>
      </c>
      <c r="I770" s="1">
        <v>3.0718999999999994</v>
      </c>
      <c r="J770" s="1">
        <v>8.8600666666666665</v>
      </c>
      <c r="K770" s="1">
        <v>3.5783</v>
      </c>
      <c r="L770" s="1">
        <v>5.3666666666666698</v>
      </c>
    </row>
    <row r="771" spans="8:12" ht="12.75" customHeight="1" x14ac:dyDescent="0.35">
      <c r="H771" s="2">
        <v>44907</v>
      </c>
      <c r="I771" s="1">
        <v>3.0792499999999996</v>
      </c>
      <c r="J771" s="1">
        <v>8.949271391076115</v>
      </c>
      <c r="K771" s="1">
        <v>3.6113</v>
      </c>
      <c r="L771" s="1">
        <v>5.3777139107611598</v>
      </c>
    </row>
    <row r="772" spans="8:12" ht="12.75" customHeight="1" x14ac:dyDescent="0.35">
      <c r="H772" s="2">
        <v>44908</v>
      </c>
      <c r="I772" s="1">
        <v>3.0728666666666675</v>
      </c>
      <c r="J772" s="1">
        <v>8.8434450625558547</v>
      </c>
      <c r="K772" s="1">
        <v>3.5011999999999999</v>
      </c>
      <c r="L772" s="1">
        <v>5.2934506255585401</v>
      </c>
    </row>
    <row r="773" spans="8:12" ht="12.75" customHeight="1" x14ac:dyDescent="0.35">
      <c r="H773" s="2">
        <v>44909</v>
      </c>
      <c r="I773" s="1">
        <v>3.0751833333333334</v>
      </c>
      <c r="J773" s="1">
        <v>8.8308270616493196</v>
      </c>
      <c r="K773" s="1">
        <v>3.4773999999999998</v>
      </c>
      <c r="L773" s="1">
        <v>5.2582706164931903</v>
      </c>
    </row>
    <row r="774" spans="8:12" ht="12.75" customHeight="1" x14ac:dyDescent="0.35">
      <c r="H774" s="2">
        <v>44910</v>
      </c>
      <c r="I774" s="1">
        <v>3.1549166666666664</v>
      </c>
      <c r="J774" s="1">
        <v>8.806082177931831</v>
      </c>
      <c r="K774" s="1">
        <v>3.4462999999999999</v>
      </c>
      <c r="L774" s="1">
        <v>5.2628217793183101</v>
      </c>
    </row>
    <row r="775" spans="8:12" ht="12.75" customHeight="1" x14ac:dyDescent="0.35">
      <c r="H775" s="2">
        <v>44911</v>
      </c>
      <c r="I775" s="1">
        <v>3.1920416666666669</v>
      </c>
      <c r="J775" s="1">
        <v>8.8463890226628887</v>
      </c>
      <c r="K775" s="1">
        <v>3.4822000000000002</v>
      </c>
      <c r="L775" s="1">
        <v>5.3398902266288903</v>
      </c>
    </row>
    <row r="776" spans="8:12" ht="12.75" customHeight="1" x14ac:dyDescent="0.35">
      <c r="H776" s="2">
        <v>44914</v>
      </c>
      <c r="I776" s="1">
        <v>3.2485250000000003</v>
      </c>
      <c r="J776" s="1">
        <v>8.8989099688473523</v>
      </c>
      <c r="K776" s="1">
        <v>3.5846</v>
      </c>
      <c r="L776" s="1">
        <v>5.3530996884735202</v>
      </c>
    </row>
    <row r="777" spans="8:12" ht="12.75" customHeight="1" x14ac:dyDescent="0.35">
      <c r="H777" s="2">
        <v>44915</v>
      </c>
      <c r="I777" s="1">
        <v>3.3511583333333328</v>
      </c>
      <c r="J777" s="1">
        <v>8.8748673556843958</v>
      </c>
      <c r="K777" s="1">
        <v>3.6825000000000001</v>
      </c>
      <c r="L777" s="1">
        <v>5.3746735568439599</v>
      </c>
    </row>
    <row r="778" spans="8:12" ht="12.75" customHeight="1" x14ac:dyDescent="0.35">
      <c r="H778" s="2">
        <v>44916</v>
      </c>
      <c r="I778" s="1">
        <v>3.360466666666666</v>
      </c>
      <c r="J778" s="1">
        <v>8.8517935718440945</v>
      </c>
      <c r="K778" s="1">
        <v>3.6619999999999999</v>
      </c>
      <c r="L778" s="1">
        <v>5.3469357184409496</v>
      </c>
    </row>
    <row r="779" spans="8:12" ht="12.75" customHeight="1" x14ac:dyDescent="0.35">
      <c r="H779" s="2">
        <v>44917</v>
      </c>
      <c r="I779" s="1">
        <v>3.3812500000000001</v>
      </c>
      <c r="J779" s="1">
        <v>8.8325875127942677</v>
      </c>
      <c r="K779" s="1">
        <v>3.6785999999999999</v>
      </c>
      <c r="L779" s="1">
        <v>5.3658751279426804</v>
      </c>
    </row>
    <row r="780" spans="8:12" ht="12.75" customHeight="1" x14ac:dyDescent="0.35">
      <c r="H780" s="2">
        <v>44918</v>
      </c>
      <c r="I780" s="1">
        <v>3.4299083333333331</v>
      </c>
      <c r="J780" s="1">
        <v>8.8222354056902006</v>
      </c>
      <c r="K780" s="1">
        <v>3.7471999999999999</v>
      </c>
      <c r="L780" s="1">
        <v>5.361354056902</v>
      </c>
    </row>
    <row r="781" spans="8:12" ht="12.75" customHeight="1" x14ac:dyDescent="0.35">
      <c r="H781" s="2">
        <v>44921</v>
      </c>
      <c r="I781" s="1">
        <v>3.4369083333333328</v>
      </c>
      <c r="J781" s="1">
        <v>8.8439644305772234</v>
      </c>
      <c r="K781" s="1">
        <v>3.7471999999999999</v>
      </c>
      <c r="L781" s="1">
        <v>5.3676443057722301</v>
      </c>
    </row>
    <row r="782" spans="8:12" ht="12.75" customHeight="1" x14ac:dyDescent="0.35">
      <c r="H782" s="2">
        <v>44922</v>
      </c>
      <c r="I782" s="1">
        <v>3.4829500000000002</v>
      </c>
      <c r="J782" s="1">
        <v>8.8685000000000009</v>
      </c>
      <c r="K782" s="1">
        <v>3.8411</v>
      </c>
      <c r="L782" s="1">
        <v>5.34</v>
      </c>
    </row>
    <row r="783" spans="8:12" ht="12.75" customHeight="1" x14ac:dyDescent="0.35">
      <c r="H783" s="2">
        <v>44923</v>
      </c>
      <c r="I783" s="1">
        <v>3.5410749999999993</v>
      </c>
      <c r="J783" s="1">
        <v>8.8585999999999991</v>
      </c>
      <c r="K783" s="1">
        <v>3.8826999999999998</v>
      </c>
      <c r="L783" s="1">
        <v>5.32</v>
      </c>
    </row>
    <row r="784" spans="8:12" ht="12.75" customHeight="1" x14ac:dyDescent="0.35">
      <c r="H784" s="2">
        <v>44924</v>
      </c>
      <c r="I784" s="1">
        <v>3.5201999999999996</v>
      </c>
      <c r="J784" s="1">
        <v>8.9117999999999995</v>
      </c>
      <c r="K784" s="1">
        <v>3.8144999999999998</v>
      </c>
      <c r="L784" s="1">
        <v>5.33</v>
      </c>
    </row>
    <row r="785" spans="8:12" ht="12.75" customHeight="1" x14ac:dyDescent="0.35">
      <c r="H785" s="2">
        <v>44925</v>
      </c>
      <c r="I785" s="1">
        <v>3.5685749999999992</v>
      </c>
      <c r="J785" s="1">
        <v>8.8946000000000005</v>
      </c>
      <c r="K785" s="1">
        <v>3.8748</v>
      </c>
      <c r="L785" s="1">
        <v>5.33</v>
      </c>
    </row>
    <row r="786" spans="8:12" ht="12.75" customHeight="1" x14ac:dyDescent="0.35">
      <c r="H786" s="2">
        <v>44928</v>
      </c>
      <c r="I786" s="1">
        <v>3.527075</v>
      </c>
      <c r="J786" s="1">
        <v>8.9477000000000011</v>
      </c>
      <c r="K786" s="1">
        <v>3.8748</v>
      </c>
      <c r="L786" s="1">
        <v>5.33</v>
      </c>
    </row>
    <row r="787" spans="8:12" ht="12.75" customHeight="1" x14ac:dyDescent="0.35">
      <c r="H787" s="2">
        <v>44929</v>
      </c>
      <c r="I787" s="1">
        <v>3.4640250000000008</v>
      </c>
      <c r="J787" s="1">
        <v>8.936399999999999</v>
      </c>
      <c r="K787" s="1">
        <v>3.7389000000000001</v>
      </c>
      <c r="L787" s="1">
        <v>5.33</v>
      </c>
    </row>
    <row r="788" spans="8:12" ht="12.75" customHeight="1" x14ac:dyDescent="0.35">
      <c r="H788" s="2">
        <v>44930</v>
      </c>
      <c r="I788" s="1">
        <v>3.3699333333333334</v>
      </c>
      <c r="J788" s="1">
        <v>8.8568000000000016</v>
      </c>
      <c r="K788" s="1">
        <v>3.6827000000000001</v>
      </c>
      <c r="L788" s="1">
        <v>5.34</v>
      </c>
    </row>
    <row r="789" spans="8:12" ht="12.75" customHeight="1" x14ac:dyDescent="0.35">
      <c r="H789" s="2">
        <v>44931</v>
      </c>
      <c r="I789" s="1">
        <v>3.3887083333333337</v>
      </c>
      <c r="J789" s="1">
        <v>8.7841999999999985</v>
      </c>
      <c r="K789" s="1">
        <v>3.7181000000000002</v>
      </c>
      <c r="L789" s="1">
        <v>5.37</v>
      </c>
    </row>
    <row r="790" spans="8:12" ht="12.75" customHeight="1" x14ac:dyDescent="0.35">
      <c r="H790" s="2">
        <v>44932</v>
      </c>
      <c r="I790" s="1">
        <v>3.32795</v>
      </c>
      <c r="J790" s="1">
        <v>8.708400000000001</v>
      </c>
      <c r="K790" s="1">
        <v>3.5579999999999998</v>
      </c>
      <c r="L790" s="1">
        <v>5.34</v>
      </c>
    </row>
    <row r="791" spans="8:12" ht="12.75" customHeight="1" x14ac:dyDescent="0.35">
      <c r="H791" s="2">
        <v>44935</v>
      </c>
      <c r="I791" s="1">
        <v>3.2926499999999996</v>
      </c>
      <c r="J791" s="1">
        <v>8.6075999999999997</v>
      </c>
      <c r="K791" s="1">
        <v>3.5320999999999998</v>
      </c>
      <c r="L791" s="1">
        <v>5.31</v>
      </c>
    </row>
    <row r="792" spans="8:12" ht="12.75" customHeight="1" x14ac:dyDescent="0.35">
      <c r="H792" s="2">
        <v>44936</v>
      </c>
      <c r="I792" s="1">
        <v>3.3128750000000005</v>
      </c>
      <c r="J792" s="1">
        <v>8.599400000000001</v>
      </c>
      <c r="K792" s="1">
        <v>3.6187999999999998</v>
      </c>
      <c r="L792" s="1">
        <v>5.31</v>
      </c>
    </row>
    <row r="793" spans="8:12" ht="12.75" customHeight="1" x14ac:dyDescent="0.35">
      <c r="H793" s="2">
        <v>44937</v>
      </c>
      <c r="I793" s="1">
        <v>3.2172416666666668</v>
      </c>
      <c r="J793" s="1">
        <v>8.4923999999999999</v>
      </c>
      <c r="K793" s="1">
        <v>3.5392000000000001</v>
      </c>
      <c r="L793" s="1">
        <v>5.27</v>
      </c>
    </row>
    <row r="794" spans="8:12" ht="12.75" customHeight="1" x14ac:dyDescent="0.35">
      <c r="H794" s="2">
        <v>44938</v>
      </c>
      <c r="I794" s="1">
        <v>3.1482833333333335</v>
      </c>
      <c r="J794" s="1">
        <v>8.3826999999999998</v>
      </c>
      <c r="K794" s="1">
        <v>3.44</v>
      </c>
      <c r="L794" s="1">
        <v>5.22</v>
      </c>
    </row>
    <row r="795" spans="8:12" ht="12.75" customHeight="1" x14ac:dyDescent="0.35">
      <c r="H795" s="2">
        <v>44939</v>
      </c>
      <c r="I795" s="1">
        <v>3.1440999999999999</v>
      </c>
      <c r="J795" s="1">
        <v>8.3711999999999982</v>
      </c>
      <c r="K795" s="1">
        <v>3.5034999999999998</v>
      </c>
      <c r="L795" s="1">
        <v>5.31</v>
      </c>
    </row>
    <row r="796" spans="8:12" ht="12.75" customHeight="1" x14ac:dyDescent="0.35">
      <c r="H796" s="2">
        <v>44942</v>
      </c>
      <c r="I796" s="1">
        <v>3.158808333333333</v>
      </c>
      <c r="J796" s="1">
        <v>8.4298999999999999</v>
      </c>
      <c r="K796" s="1">
        <v>3.5034999999999998</v>
      </c>
      <c r="L796" s="1">
        <v>5.32</v>
      </c>
    </row>
    <row r="797" spans="8:12" ht="12.75" customHeight="1" x14ac:dyDescent="0.35">
      <c r="H797" s="2">
        <v>44943</v>
      </c>
      <c r="I797" s="1">
        <v>3.1294499999999998</v>
      </c>
      <c r="J797" s="1">
        <v>8.5098000000000003</v>
      </c>
      <c r="K797" s="1">
        <v>3.5476000000000001</v>
      </c>
      <c r="L797" s="1">
        <v>5.33</v>
      </c>
    </row>
    <row r="798" spans="8:12" ht="12.75" customHeight="1" x14ac:dyDescent="0.35">
      <c r="H798" s="2">
        <v>44944</v>
      </c>
      <c r="I798" s="1">
        <v>3.0620166666666662</v>
      </c>
      <c r="J798" s="1">
        <v>8.4303000000000008</v>
      </c>
      <c r="K798" s="1">
        <v>3.3698000000000001</v>
      </c>
      <c r="L798" s="1">
        <v>5.31</v>
      </c>
    </row>
    <row r="799" spans="8:12" ht="12.75" customHeight="1" x14ac:dyDescent="0.35">
      <c r="H799" s="2">
        <v>44945</v>
      </c>
      <c r="I799" s="1">
        <v>3.0269999999999992</v>
      </c>
      <c r="J799" s="1">
        <v>8.4676999999999989</v>
      </c>
      <c r="K799" s="1">
        <v>3.3915000000000002</v>
      </c>
      <c r="L799" s="1">
        <v>5.32</v>
      </c>
    </row>
    <row r="800" spans="8:12" ht="12.75" customHeight="1" x14ac:dyDescent="0.35">
      <c r="H800" s="2">
        <v>44946</v>
      </c>
      <c r="I800" s="1">
        <v>3.1240666666666663</v>
      </c>
      <c r="J800" s="1">
        <v>8.5256000000000007</v>
      </c>
      <c r="K800" s="1">
        <v>3.4786999999999999</v>
      </c>
      <c r="L800" s="1">
        <v>5.35</v>
      </c>
    </row>
    <row r="801" spans="8:12" ht="12.75" customHeight="1" x14ac:dyDescent="0.35">
      <c r="H801" s="2">
        <v>44949</v>
      </c>
      <c r="I801" s="1">
        <v>3.1456166666666667</v>
      </c>
      <c r="J801" s="1">
        <v>8.5684000000000005</v>
      </c>
      <c r="K801" s="1">
        <v>3.5097999999999998</v>
      </c>
      <c r="L801" s="1">
        <v>5.35</v>
      </c>
    </row>
    <row r="802" spans="8:12" ht="12.75" customHeight="1" x14ac:dyDescent="0.35">
      <c r="H802" s="2">
        <v>44950</v>
      </c>
      <c r="I802" s="1">
        <v>3.1148416666666665</v>
      </c>
      <c r="J802" s="1">
        <v>8.5056999999999992</v>
      </c>
      <c r="K802" s="1">
        <v>3.4527000000000001</v>
      </c>
      <c r="L802" s="1">
        <v>5.37</v>
      </c>
    </row>
    <row r="803" spans="8:12" ht="12.75" customHeight="1" x14ac:dyDescent="0.35">
      <c r="H803" s="2">
        <v>44951</v>
      </c>
      <c r="I803" s="1">
        <v>3.100541666666667</v>
      </c>
      <c r="J803" s="1">
        <v>8.4877999999999982</v>
      </c>
      <c r="K803" s="1">
        <v>3.4416000000000002</v>
      </c>
      <c r="L803" s="1">
        <v>5.4</v>
      </c>
    </row>
    <row r="804" spans="8:12" ht="12.75" customHeight="1" x14ac:dyDescent="0.35">
      <c r="H804" s="2">
        <v>44952</v>
      </c>
      <c r="I804" s="1">
        <v>3.1375999999999995</v>
      </c>
      <c r="J804" s="1">
        <v>8.5093999999999994</v>
      </c>
      <c r="K804" s="1">
        <v>3.4946999999999999</v>
      </c>
      <c r="L804" s="1">
        <v>5.42</v>
      </c>
    </row>
    <row r="805" spans="8:12" ht="12.75" customHeight="1" x14ac:dyDescent="0.35">
      <c r="H805" s="2">
        <v>44953</v>
      </c>
      <c r="I805" s="1">
        <v>3.1831</v>
      </c>
      <c r="J805" s="1">
        <v>8.5456000000000003</v>
      </c>
      <c r="K805" s="1">
        <v>3.5034999999999998</v>
      </c>
      <c r="L805" s="1">
        <v>5.42</v>
      </c>
    </row>
    <row r="806" spans="8:12" ht="12.75" customHeight="1" x14ac:dyDescent="0.35">
      <c r="H806" s="2">
        <v>44956</v>
      </c>
      <c r="I806" s="1">
        <v>3.2144083333333331</v>
      </c>
      <c r="J806" s="1">
        <v>8.6000000000000014</v>
      </c>
      <c r="K806" s="1">
        <v>3.5366</v>
      </c>
      <c r="L806" s="1">
        <v>5.42</v>
      </c>
    </row>
    <row r="807" spans="8:12" ht="12.75" customHeight="1" x14ac:dyDescent="0.35">
      <c r="H807" s="2">
        <v>44957</v>
      </c>
      <c r="I807" s="1">
        <v>3.2113083333333328</v>
      </c>
      <c r="J807" s="1">
        <v>8.5975000000000001</v>
      </c>
      <c r="K807" s="1">
        <v>3.5068999999999999</v>
      </c>
      <c r="L807" s="1">
        <v>5.54</v>
      </c>
    </row>
    <row r="808" spans="8:12" ht="12.75" customHeight="1" x14ac:dyDescent="0.35">
      <c r="H808" s="2">
        <v>44958</v>
      </c>
      <c r="I808" s="1">
        <v>3.1986833333333329</v>
      </c>
      <c r="J808" s="1">
        <v>8.5325000000000024</v>
      </c>
      <c r="K808" s="1">
        <v>3.4165999999999999</v>
      </c>
      <c r="L808" s="1">
        <v>5.5</v>
      </c>
    </row>
    <row r="809" spans="8:12" ht="12.75" customHeight="1" x14ac:dyDescent="0.35">
      <c r="H809" s="2">
        <v>44959</v>
      </c>
      <c r="I809" s="1">
        <v>3.0463333333333331</v>
      </c>
      <c r="J809" s="1">
        <v>8.4238</v>
      </c>
      <c r="K809" s="1">
        <v>3.3927</v>
      </c>
      <c r="L809" s="1">
        <v>5.47</v>
      </c>
    </row>
    <row r="810" spans="8:12" ht="12.75" customHeight="1" x14ac:dyDescent="0.35">
      <c r="H810" s="2">
        <v>44960</v>
      </c>
      <c r="I810" s="1">
        <v>3.0881083333333339</v>
      </c>
      <c r="J810" s="1">
        <v>8.4497999999999998</v>
      </c>
      <c r="K810" s="1">
        <v>3.5246</v>
      </c>
      <c r="L810" s="1">
        <v>5.54</v>
      </c>
    </row>
    <row r="811" spans="8:12" ht="12.75" customHeight="1" x14ac:dyDescent="0.35">
      <c r="H811" s="2">
        <v>44963</v>
      </c>
      <c r="I811" s="1">
        <v>3.1982166666666672</v>
      </c>
      <c r="J811" s="1">
        <v>8.545300000000001</v>
      </c>
      <c r="K811" s="1">
        <v>3.6398999999999999</v>
      </c>
      <c r="L811" s="1">
        <v>5.65</v>
      </c>
    </row>
    <row r="812" spans="8:12" ht="12.75" customHeight="1" x14ac:dyDescent="0.35">
      <c r="H812" s="2">
        <v>44964</v>
      </c>
      <c r="I812" s="1">
        <v>3.2553416666666664</v>
      </c>
      <c r="J812" s="1">
        <v>8.6519000000000013</v>
      </c>
      <c r="K812" s="1">
        <v>3.6735000000000002</v>
      </c>
      <c r="L812" s="1">
        <v>5.61</v>
      </c>
    </row>
    <row r="813" spans="8:12" ht="12.75" customHeight="1" x14ac:dyDescent="0.35">
      <c r="H813" s="2">
        <v>44965</v>
      </c>
      <c r="I813" s="1">
        <v>3.2577083333333339</v>
      </c>
      <c r="J813" s="1">
        <v>8.6268999999999991</v>
      </c>
      <c r="K813" s="1">
        <v>3.6097999999999999</v>
      </c>
      <c r="L813" s="1">
        <v>5.69</v>
      </c>
    </row>
    <row r="814" spans="8:12" ht="12.75" customHeight="1" x14ac:dyDescent="0.35">
      <c r="H814" s="2">
        <v>44966</v>
      </c>
      <c r="I814" s="1">
        <v>3.2672249999999998</v>
      </c>
      <c r="J814" s="1">
        <v>8.6418999999999997</v>
      </c>
      <c r="K814" s="1">
        <v>3.6579000000000002</v>
      </c>
      <c r="L814" s="1">
        <v>5.66</v>
      </c>
    </row>
    <row r="815" spans="8:12" ht="12.75" customHeight="1" x14ac:dyDescent="0.35">
      <c r="H815" s="2">
        <v>44967</v>
      </c>
      <c r="I815" s="1">
        <v>3.3404416666666665</v>
      </c>
      <c r="J815" s="1">
        <v>8.7371999999999979</v>
      </c>
      <c r="K815" s="1">
        <v>3.7320000000000002</v>
      </c>
      <c r="L815" s="1">
        <v>5.73</v>
      </c>
    </row>
    <row r="816" spans="8:12" ht="12.75" customHeight="1" x14ac:dyDescent="0.35">
      <c r="H816" s="2">
        <v>44970</v>
      </c>
      <c r="I816" s="1">
        <v>3.3558416666666666</v>
      </c>
      <c r="J816" s="1">
        <v>8.7638999999999996</v>
      </c>
      <c r="K816" s="1">
        <v>3.7016</v>
      </c>
      <c r="L816" s="1">
        <v>5.77</v>
      </c>
    </row>
    <row r="817" spans="8:12" ht="12.75" customHeight="1" x14ac:dyDescent="0.35">
      <c r="H817" s="2">
        <v>44971</v>
      </c>
      <c r="I817" s="1">
        <v>3.3854166666666661</v>
      </c>
      <c r="J817" s="1">
        <v>8.7745999999999995</v>
      </c>
      <c r="K817" s="1">
        <v>3.7435</v>
      </c>
      <c r="L817" s="1">
        <v>5.76</v>
      </c>
    </row>
    <row r="818" spans="8:12" ht="12.75" customHeight="1" x14ac:dyDescent="0.35">
      <c r="H818" s="2">
        <v>44972</v>
      </c>
      <c r="I818" s="1">
        <v>3.4312583333333335</v>
      </c>
      <c r="J818" s="1">
        <v>8.8191000000000006</v>
      </c>
      <c r="K818" s="1">
        <v>3.8048999999999999</v>
      </c>
      <c r="L818" s="1">
        <v>5.77</v>
      </c>
    </row>
    <row r="819" spans="8:12" ht="12.75" customHeight="1" x14ac:dyDescent="0.35">
      <c r="H819" s="2">
        <v>44973</v>
      </c>
      <c r="I819" s="1">
        <v>3.4460999999999999</v>
      </c>
      <c r="J819" s="1">
        <v>8.8829000000000011</v>
      </c>
      <c r="K819" s="1">
        <v>3.8607999999999998</v>
      </c>
      <c r="L819" s="1">
        <v>5.76</v>
      </c>
    </row>
    <row r="820" spans="8:12" ht="12.75" customHeight="1" x14ac:dyDescent="0.35">
      <c r="H820" s="2">
        <v>44974</v>
      </c>
      <c r="I820" s="1">
        <v>3.4639249999999997</v>
      </c>
      <c r="J820" s="1">
        <v>8.958400000000001</v>
      </c>
      <c r="K820" s="1">
        <v>3.8148</v>
      </c>
      <c r="L820" s="1">
        <v>5.73</v>
      </c>
    </row>
    <row r="821" spans="8:12" ht="12.75" customHeight="1" x14ac:dyDescent="0.35">
      <c r="H821" s="2">
        <v>44977</v>
      </c>
      <c r="I821" s="1">
        <v>3.4739916666666666</v>
      </c>
      <c r="J821" s="1">
        <v>8.9985999999999997</v>
      </c>
      <c r="K821" s="1">
        <v>3.8148</v>
      </c>
      <c r="L821" s="1">
        <v>5.71</v>
      </c>
    </row>
    <row r="822" spans="8:12" ht="12.75" customHeight="1" x14ac:dyDescent="0.35">
      <c r="H822" s="2">
        <v>44978</v>
      </c>
      <c r="I822" s="1">
        <v>3.5529166666666669</v>
      </c>
      <c r="J822" s="1">
        <v>9.0769000000000002</v>
      </c>
      <c r="K822" s="1">
        <v>3.9525000000000001</v>
      </c>
      <c r="L822" s="1">
        <v>5.77</v>
      </c>
    </row>
    <row r="823" spans="8:12" ht="12.75" customHeight="1" x14ac:dyDescent="0.35">
      <c r="H823" s="2">
        <v>44979</v>
      </c>
      <c r="I823" s="1">
        <v>3.5563000000000002</v>
      </c>
      <c r="J823" s="1">
        <v>9.0075000000000003</v>
      </c>
      <c r="K823" s="1">
        <v>3.9156</v>
      </c>
      <c r="L823" s="1">
        <v>5.76</v>
      </c>
    </row>
    <row r="824" spans="8:12" ht="12.75" customHeight="1" x14ac:dyDescent="0.35">
      <c r="H824" s="2">
        <v>44980</v>
      </c>
      <c r="I824" s="1">
        <v>3.5420416666666674</v>
      </c>
      <c r="J824" s="1">
        <v>9.0056000000000012</v>
      </c>
      <c r="K824" s="1">
        <v>3.8767999999999998</v>
      </c>
      <c r="L824" s="1">
        <v>5.79</v>
      </c>
    </row>
    <row r="825" spans="8:12" ht="12.75" customHeight="1" x14ac:dyDescent="0.35">
      <c r="H825" s="2">
        <v>44981</v>
      </c>
      <c r="I825" s="1">
        <v>3.5746083333333334</v>
      </c>
      <c r="J825" s="1">
        <v>9.0222999999999978</v>
      </c>
      <c r="K825" s="1">
        <v>3.9432</v>
      </c>
      <c r="L825" s="1">
        <v>5.8</v>
      </c>
    </row>
    <row r="826" spans="8:12" ht="12.75" customHeight="1" x14ac:dyDescent="0.35">
      <c r="H826" s="2">
        <v>44984</v>
      </c>
      <c r="I826" s="1">
        <v>3.6149166666666663</v>
      </c>
      <c r="J826" s="1">
        <v>9.0077999999999996</v>
      </c>
      <c r="K826" s="1">
        <v>3.9140999999999999</v>
      </c>
      <c r="L826" s="1">
        <v>5.81</v>
      </c>
    </row>
    <row r="827" spans="8:12" ht="12.75" customHeight="1" x14ac:dyDescent="0.35">
      <c r="H827" s="2">
        <v>44985</v>
      </c>
      <c r="I827" s="1">
        <v>3.6303499999999995</v>
      </c>
      <c r="J827" s="1">
        <v>9.053799999999999</v>
      </c>
      <c r="K827" s="1">
        <v>3.92</v>
      </c>
      <c r="L827" s="1">
        <v>5.82</v>
      </c>
    </row>
    <row r="828" spans="8:12" ht="12.75" customHeight="1" x14ac:dyDescent="0.35">
      <c r="H828" s="2">
        <v>44986</v>
      </c>
      <c r="I828" s="1">
        <v>3.648533333333333</v>
      </c>
      <c r="J828" s="1">
        <v>9.0631000000000004</v>
      </c>
      <c r="K828" s="1">
        <v>3.9925000000000002</v>
      </c>
      <c r="L828" s="1">
        <v>5.9</v>
      </c>
    </row>
    <row r="829" spans="8:12" ht="12.75" customHeight="1" x14ac:dyDescent="0.35">
      <c r="H829" s="2">
        <v>44987</v>
      </c>
      <c r="I829" s="1">
        <v>3.6990916666666664</v>
      </c>
      <c r="J829" s="1">
        <v>9.1476000000000006</v>
      </c>
      <c r="K829" s="1">
        <v>4.0556000000000001</v>
      </c>
      <c r="L829" s="1">
        <v>6</v>
      </c>
    </row>
    <row r="830" spans="8:12" ht="12.75" customHeight="1" x14ac:dyDescent="0.35">
      <c r="H830" s="2">
        <v>44988</v>
      </c>
      <c r="I830" s="1">
        <v>3.6537333333333333</v>
      </c>
      <c r="J830" s="1">
        <v>9.0978999999999992</v>
      </c>
      <c r="K830" s="1">
        <v>3.9517000000000002</v>
      </c>
      <c r="L830" s="1">
        <v>5.9</v>
      </c>
    </row>
    <row r="831" spans="8:12" ht="12.75" customHeight="1" x14ac:dyDescent="0.35">
      <c r="H831" s="2">
        <v>44991</v>
      </c>
      <c r="I831" s="1">
        <v>3.631416666666667</v>
      </c>
      <c r="J831" s="1">
        <v>8.9819000000000013</v>
      </c>
      <c r="K831" s="1">
        <v>3.9577</v>
      </c>
      <c r="L831" s="1">
        <v>5.89</v>
      </c>
    </row>
    <row r="832" spans="8:12" ht="12.75" customHeight="1" x14ac:dyDescent="0.35">
      <c r="H832" s="2">
        <v>44992</v>
      </c>
      <c r="I832" s="1">
        <v>3.6036333333333341</v>
      </c>
      <c r="J832" s="1">
        <v>8.9913000000000007</v>
      </c>
      <c r="K832" s="1">
        <v>3.9636999999999998</v>
      </c>
      <c r="L832" s="1">
        <v>5.89</v>
      </c>
    </row>
    <row r="833" spans="8:12" ht="12.75" customHeight="1" x14ac:dyDescent="0.35">
      <c r="H833" s="2">
        <v>44993</v>
      </c>
      <c r="I833" s="1">
        <v>3.583766666666667</v>
      </c>
      <c r="J833" s="1">
        <v>8.9975000000000005</v>
      </c>
      <c r="K833" s="1">
        <v>3.9912999999999998</v>
      </c>
      <c r="L833" s="1">
        <v>5.76</v>
      </c>
    </row>
    <row r="834" spans="8:12" ht="12.75" customHeight="1" x14ac:dyDescent="0.35">
      <c r="H834" s="2">
        <v>44994</v>
      </c>
      <c r="I834" s="1">
        <v>3.5623916666666666</v>
      </c>
      <c r="J834" s="1">
        <v>8.9390000000000001</v>
      </c>
      <c r="K834" s="1">
        <v>3.9032</v>
      </c>
      <c r="L834" s="1">
        <v>5.74</v>
      </c>
    </row>
    <row r="835" spans="8:12" ht="12.75" customHeight="1" x14ac:dyDescent="0.35">
      <c r="H835" s="2">
        <v>44995</v>
      </c>
      <c r="I835" s="1">
        <v>3.4250833333333333</v>
      </c>
      <c r="J835" s="1">
        <v>8.8751999999999995</v>
      </c>
      <c r="K835" s="1">
        <v>3.6987000000000001</v>
      </c>
      <c r="L835" s="1">
        <v>5.6</v>
      </c>
    </row>
    <row r="836" spans="8:12" ht="12.75" customHeight="1" x14ac:dyDescent="0.35">
      <c r="H836" s="2">
        <v>44998</v>
      </c>
      <c r="I836" s="1">
        <v>3.2553333333333332</v>
      </c>
      <c r="J836" s="1">
        <v>8.7850999999999999</v>
      </c>
      <c r="K836" s="1">
        <v>3.5731999999999999</v>
      </c>
      <c r="L836" s="1">
        <v>5.42</v>
      </c>
    </row>
    <row r="837" spans="8:12" ht="12.75" customHeight="1" x14ac:dyDescent="0.35">
      <c r="H837" s="2">
        <v>44999</v>
      </c>
      <c r="I837" s="1">
        <v>3.3057166666666666</v>
      </c>
      <c r="J837" s="1">
        <v>8.841899999999999</v>
      </c>
      <c r="K837" s="1">
        <v>3.6892</v>
      </c>
      <c r="L837" s="1">
        <v>5.53</v>
      </c>
    </row>
    <row r="838" spans="8:12" ht="12.75" customHeight="1" x14ac:dyDescent="0.35">
      <c r="H838" s="2">
        <v>45000</v>
      </c>
      <c r="I838" s="1">
        <v>3.2122166666666665</v>
      </c>
      <c r="J838" s="1">
        <v>8.8093000000000004</v>
      </c>
      <c r="K838" s="1">
        <v>3.4548000000000001</v>
      </c>
      <c r="L838" s="1">
        <v>5.41</v>
      </c>
    </row>
    <row r="839" spans="8:12" ht="12.75" customHeight="1" x14ac:dyDescent="0.35">
      <c r="H839" s="2">
        <v>45001</v>
      </c>
      <c r="I839" s="1">
        <v>3.2532583333333331</v>
      </c>
      <c r="J839" s="1">
        <v>8.8414999999999999</v>
      </c>
      <c r="K839" s="1">
        <v>3.577</v>
      </c>
      <c r="L839" s="1">
        <v>5.39</v>
      </c>
    </row>
    <row r="840" spans="8:12" ht="12.75" customHeight="1" x14ac:dyDescent="0.35">
      <c r="H840" s="2">
        <v>45002</v>
      </c>
      <c r="I840" s="1">
        <v>3.1742083333333326</v>
      </c>
      <c r="J840" s="1">
        <v>8.7913999999999994</v>
      </c>
      <c r="K840" s="1">
        <v>3.4285999999999999</v>
      </c>
      <c r="L840" s="1">
        <v>5.38</v>
      </c>
    </row>
    <row r="841" spans="8:12" ht="12.75" customHeight="1" x14ac:dyDescent="0.35">
      <c r="H841" s="2">
        <v>45005</v>
      </c>
      <c r="I841" s="1">
        <v>3.1349916666666666</v>
      </c>
      <c r="J841" s="1">
        <v>8.7649000000000008</v>
      </c>
      <c r="K841" s="1">
        <v>3.4847000000000001</v>
      </c>
      <c r="L841" s="1">
        <v>5.33</v>
      </c>
    </row>
    <row r="842" spans="8:12" ht="12.75" customHeight="1" x14ac:dyDescent="0.35">
      <c r="H842" s="2">
        <v>45006</v>
      </c>
      <c r="I842" s="1">
        <v>3.2032416666666665</v>
      </c>
      <c r="J842" s="1">
        <v>8.7835999999999981</v>
      </c>
      <c r="K842" s="1">
        <v>3.6093999999999999</v>
      </c>
      <c r="L842" s="1">
        <v>5.37</v>
      </c>
    </row>
    <row r="843" spans="8:12" ht="12.75" customHeight="1" x14ac:dyDescent="0.35">
      <c r="H843" s="2">
        <v>45007</v>
      </c>
      <c r="I843" s="1">
        <v>3.2159999999999997</v>
      </c>
      <c r="J843" s="1">
        <v>8.7263000000000002</v>
      </c>
      <c r="K843" s="1">
        <v>3.4340999999999999</v>
      </c>
      <c r="L843" s="1">
        <v>5.38</v>
      </c>
    </row>
    <row r="844" spans="8:12" ht="12.75" customHeight="1" x14ac:dyDescent="0.35">
      <c r="H844" s="2">
        <v>45008</v>
      </c>
      <c r="I844" s="1">
        <v>3.1529500000000001</v>
      </c>
      <c r="J844" s="1">
        <v>8.6846999999999994</v>
      </c>
      <c r="K844" s="1">
        <v>3.4266000000000001</v>
      </c>
      <c r="L844" s="1">
        <v>5.29</v>
      </c>
    </row>
    <row r="845" spans="8:12" ht="12.75" customHeight="1" x14ac:dyDescent="0.35">
      <c r="H845" s="2">
        <v>45009</v>
      </c>
      <c r="I845" s="1">
        <v>3.1066333333333329</v>
      </c>
      <c r="J845" s="1">
        <v>8.6521999999999988</v>
      </c>
      <c r="K845" s="1">
        <v>3.3761999999999999</v>
      </c>
      <c r="L845" s="1">
        <v>5.23</v>
      </c>
    </row>
    <row r="846" spans="8:12" ht="12.75" customHeight="1" x14ac:dyDescent="0.35">
      <c r="H846" s="2">
        <v>45012</v>
      </c>
      <c r="I846" s="1">
        <v>3.1654250000000004</v>
      </c>
      <c r="J846" s="1">
        <v>8.6425999999999998</v>
      </c>
      <c r="K846" s="1">
        <v>3.5299</v>
      </c>
      <c r="L846" s="1">
        <v>5.3</v>
      </c>
    </row>
    <row r="847" spans="8:12" ht="12.75" customHeight="1" x14ac:dyDescent="0.35">
      <c r="H847" s="2">
        <v>45013</v>
      </c>
      <c r="I847" s="1">
        <v>3.2132749999999999</v>
      </c>
      <c r="J847" s="1">
        <v>8.6471</v>
      </c>
      <c r="K847" s="1">
        <v>3.5695999999999999</v>
      </c>
      <c r="L847" s="1">
        <v>5.31</v>
      </c>
    </row>
    <row r="848" spans="8:12" ht="12.75" customHeight="1" x14ac:dyDescent="0.35">
      <c r="H848" s="2">
        <v>45014</v>
      </c>
      <c r="I848" s="1">
        <v>3.2291833333333333</v>
      </c>
      <c r="J848" s="1">
        <v>8.6449999999999996</v>
      </c>
      <c r="K848" s="1">
        <v>3.5638999999999998</v>
      </c>
      <c r="L848" s="1">
        <v>5.33</v>
      </c>
    </row>
    <row r="849" spans="8:12" ht="12.75" customHeight="1" x14ac:dyDescent="0.35">
      <c r="H849" s="2">
        <v>45015</v>
      </c>
      <c r="I849" s="1">
        <v>3.2722500000000001</v>
      </c>
      <c r="J849" s="1">
        <v>8.6164999999999985</v>
      </c>
      <c r="K849" s="1">
        <v>3.5488</v>
      </c>
      <c r="L849" s="1">
        <v>5.33</v>
      </c>
    </row>
    <row r="850" spans="8:12" ht="12.75" customHeight="1" x14ac:dyDescent="0.35">
      <c r="H850" s="2">
        <v>45016</v>
      </c>
      <c r="I850" s="1">
        <v>3.2213333333333334</v>
      </c>
      <c r="J850" s="1">
        <v>8.5948999999999991</v>
      </c>
      <c r="K850" s="1">
        <v>3.4676</v>
      </c>
      <c r="L850" s="1">
        <v>5.32</v>
      </c>
    </row>
    <row r="851" spans="8:12" ht="12.75" customHeight="1" x14ac:dyDescent="0.35">
      <c r="H851" s="2">
        <v>45019</v>
      </c>
      <c r="I851" s="1">
        <v>3.19055</v>
      </c>
      <c r="J851" s="1">
        <v>8.5815000000000001</v>
      </c>
      <c r="K851" s="1">
        <v>3.4114</v>
      </c>
      <c r="L851" s="1">
        <v>5.29</v>
      </c>
    </row>
    <row r="852" spans="8:12" ht="12.75" customHeight="1" x14ac:dyDescent="0.35">
      <c r="H852" s="2">
        <v>45020</v>
      </c>
      <c r="I852" s="1">
        <v>3.1662749999999993</v>
      </c>
      <c r="J852" s="1">
        <v>8.5296999999999983</v>
      </c>
      <c r="K852" s="1">
        <v>3.3386999999999998</v>
      </c>
      <c r="L852" s="1">
        <v>5.07</v>
      </c>
    </row>
    <row r="853" spans="8:12" ht="12.75" customHeight="1" x14ac:dyDescent="0.35">
      <c r="H853" s="2">
        <v>45021</v>
      </c>
      <c r="I853" s="1">
        <v>3.1291250000000002</v>
      </c>
      <c r="J853" s="1">
        <v>8.5006000000000004</v>
      </c>
      <c r="K853" s="1">
        <v>3.3108</v>
      </c>
      <c r="L853" s="1">
        <v>5.07</v>
      </c>
    </row>
    <row r="854" spans="8:12" ht="12.75" customHeight="1" x14ac:dyDescent="0.35">
      <c r="H854" s="2">
        <v>45022</v>
      </c>
      <c r="I854" s="1">
        <v>3.1102416666666666</v>
      </c>
      <c r="J854" s="1">
        <v>8.5161999999999995</v>
      </c>
      <c r="K854" s="1">
        <v>3.3050000000000002</v>
      </c>
      <c r="L854" s="1">
        <v>5.18</v>
      </c>
    </row>
    <row r="855" spans="8:12" ht="12.75" customHeight="1" x14ac:dyDescent="0.35">
      <c r="H855" s="2">
        <v>45023</v>
      </c>
      <c r="I855" s="1">
        <v>3.1183750000000003</v>
      </c>
      <c r="J855" s="1">
        <v>8.5161999999999995</v>
      </c>
      <c r="K855" s="1">
        <v>3.3906000000000001</v>
      </c>
      <c r="L855" s="1">
        <v>5.18</v>
      </c>
    </row>
    <row r="856" spans="8:12" ht="12.75" customHeight="1" x14ac:dyDescent="0.35">
      <c r="H856" s="2">
        <v>45026</v>
      </c>
      <c r="I856" s="1">
        <v>3.1264666666666669</v>
      </c>
      <c r="J856" s="1">
        <v>8.5570000000000004</v>
      </c>
      <c r="K856" s="1">
        <v>3.4167999999999998</v>
      </c>
      <c r="L856" s="1">
        <v>5.25</v>
      </c>
    </row>
    <row r="857" spans="8:12" ht="12.75" customHeight="1" x14ac:dyDescent="0.35">
      <c r="H857" s="2">
        <v>45027</v>
      </c>
      <c r="I857" s="1">
        <v>3.1882083333333338</v>
      </c>
      <c r="J857" s="1">
        <v>8.5555000000000003</v>
      </c>
      <c r="K857" s="1">
        <v>3.4262000000000001</v>
      </c>
      <c r="L857" s="1">
        <v>5.25</v>
      </c>
    </row>
    <row r="858" spans="8:12" ht="12.75" customHeight="1" x14ac:dyDescent="0.35">
      <c r="H858" s="2">
        <v>45028</v>
      </c>
      <c r="I858" s="1">
        <v>3.2156666666666669</v>
      </c>
      <c r="J858" s="1">
        <v>8.5649000000000015</v>
      </c>
      <c r="K858" s="1">
        <v>3.3906000000000001</v>
      </c>
      <c r="L858" s="1">
        <v>5.25</v>
      </c>
    </row>
    <row r="859" spans="8:12" ht="12.75" customHeight="1" x14ac:dyDescent="0.35">
      <c r="H859" s="2">
        <v>45029</v>
      </c>
      <c r="I859" s="1">
        <v>3.2335666666666669</v>
      </c>
      <c r="J859" s="1">
        <v>8.5239999999999991</v>
      </c>
      <c r="K859" s="1">
        <v>3.4449000000000001</v>
      </c>
      <c r="L859" s="1">
        <v>5.25</v>
      </c>
    </row>
    <row r="860" spans="8:12" ht="12.75" customHeight="1" x14ac:dyDescent="0.35">
      <c r="H860" s="2">
        <v>45030</v>
      </c>
      <c r="I860" s="1">
        <v>3.2911666666666672</v>
      </c>
      <c r="J860" s="1">
        <v>8.5248000000000008</v>
      </c>
      <c r="K860" s="1">
        <v>3.5127999999999999</v>
      </c>
      <c r="L860" s="1">
        <v>5.25</v>
      </c>
    </row>
    <row r="861" spans="8:12" ht="12.75" customHeight="1" x14ac:dyDescent="0.35">
      <c r="H861" s="2">
        <v>45033</v>
      </c>
      <c r="I861" s="1">
        <v>3.3382499999999999</v>
      </c>
      <c r="J861" s="1">
        <v>8.5858000000000008</v>
      </c>
      <c r="K861" s="1">
        <v>3.6004</v>
      </c>
      <c r="L861" s="1">
        <v>5.32</v>
      </c>
    </row>
    <row r="862" spans="8:12" ht="12.75" customHeight="1" x14ac:dyDescent="0.35">
      <c r="H862" s="2">
        <v>45034</v>
      </c>
      <c r="I862" s="1">
        <v>3.3611833333333334</v>
      </c>
      <c r="J862" s="1">
        <v>8.5803999999999991</v>
      </c>
      <c r="K862" s="1">
        <v>3.5756000000000001</v>
      </c>
      <c r="L862" s="1">
        <v>5.32</v>
      </c>
    </row>
    <row r="863" spans="8:12" ht="12.75" customHeight="1" x14ac:dyDescent="0.35">
      <c r="H863" s="2">
        <v>45035</v>
      </c>
      <c r="I863" s="1">
        <v>3.398533333333333</v>
      </c>
      <c r="J863" s="1">
        <v>8.6023999999999994</v>
      </c>
      <c r="K863" s="1">
        <v>3.5908000000000002</v>
      </c>
      <c r="L863" s="1">
        <v>5.45</v>
      </c>
    </row>
    <row r="864" spans="8:12" ht="12.75" customHeight="1" x14ac:dyDescent="0.35">
      <c r="H864" s="2">
        <v>45036</v>
      </c>
      <c r="I864" s="1">
        <v>3.3496333333333337</v>
      </c>
      <c r="J864" s="1">
        <v>8.5596999999999994</v>
      </c>
      <c r="K864" s="1">
        <v>3.5318000000000001</v>
      </c>
      <c r="L864" s="1">
        <v>5.45</v>
      </c>
    </row>
    <row r="865" spans="8:12" ht="12.75" customHeight="1" x14ac:dyDescent="0.35">
      <c r="H865" s="2">
        <v>45037</v>
      </c>
      <c r="I865" s="1">
        <v>3.3462749999999999</v>
      </c>
      <c r="J865" s="1">
        <v>8.5350999999999999</v>
      </c>
      <c r="K865" s="1">
        <v>3.5718000000000001</v>
      </c>
      <c r="L865" s="1">
        <v>5.4</v>
      </c>
    </row>
    <row r="866" spans="8:12" ht="12.75" customHeight="1" x14ac:dyDescent="0.35">
      <c r="H866" s="2">
        <v>45040</v>
      </c>
      <c r="I866" s="1">
        <v>3.3487583333333339</v>
      </c>
      <c r="J866" s="1">
        <v>8.4815000000000005</v>
      </c>
      <c r="K866" s="1">
        <v>3.4901</v>
      </c>
      <c r="L866" s="1">
        <v>5.4</v>
      </c>
    </row>
    <row r="867" spans="8:12" ht="12.75" customHeight="1" x14ac:dyDescent="0.35">
      <c r="H867" s="2">
        <v>45041</v>
      </c>
      <c r="I867" s="1">
        <v>3.2811249999999998</v>
      </c>
      <c r="J867" s="1">
        <v>8.4649000000000001</v>
      </c>
      <c r="K867" s="1">
        <v>3.3996</v>
      </c>
      <c r="L867" s="1">
        <v>5.4</v>
      </c>
    </row>
    <row r="868" spans="8:12" ht="12.75" customHeight="1" x14ac:dyDescent="0.35">
      <c r="H868" s="2">
        <v>45042</v>
      </c>
      <c r="I868" s="1">
        <v>3.2586666666666666</v>
      </c>
      <c r="J868" s="1">
        <v>8.4328000000000003</v>
      </c>
      <c r="K868" s="1">
        <v>3.4485000000000001</v>
      </c>
      <c r="L868" s="1">
        <v>5.4</v>
      </c>
    </row>
    <row r="869" spans="8:12" ht="12.75" customHeight="1" x14ac:dyDescent="0.35">
      <c r="H869" s="2">
        <v>45043</v>
      </c>
      <c r="I869" s="1">
        <v>3.3127666666666666</v>
      </c>
      <c r="J869" s="1">
        <v>8.4960999999999984</v>
      </c>
      <c r="K869" s="1">
        <v>3.5204</v>
      </c>
      <c r="L869" s="1">
        <v>5.48</v>
      </c>
    </row>
    <row r="870" spans="8:12" ht="12.75" customHeight="1" x14ac:dyDescent="0.35">
      <c r="H870" s="2">
        <v>45044</v>
      </c>
      <c r="I870" s="1">
        <v>3.2415916666666664</v>
      </c>
      <c r="J870" s="1">
        <v>8.4666999999999994</v>
      </c>
      <c r="K870" s="1">
        <v>3.4220000000000002</v>
      </c>
      <c r="L870" s="1">
        <v>5.48</v>
      </c>
    </row>
    <row r="871" spans="8:12" ht="12.75" customHeight="1" x14ac:dyDescent="0.35">
      <c r="H871" s="2">
        <v>45047</v>
      </c>
      <c r="I871" s="1">
        <v>3.2614333333333332</v>
      </c>
      <c r="J871" s="1">
        <v>8.4666999999999994</v>
      </c>
      <c r="K871" s="1">
        <v>3.5680999999999998</v>
      </c>
      <c r="L871" s="1">
        <v>5.48</v>
      </c>
    </row>
    <row r="872" spans="8:12" ht="12.75" customHeight="1" x14ac:dyDescent="0.35">
      <c r="H872" s="2">
        <v>45048</v>
      </c>
      <c r="I872" s="1">
        <v>3.2446249999999996</v>
      </c>
      <c r="J872" s="1">
        <v>8.4503000000000021</v>
      </c>
      <c r="K872" s="1">
        <v>3.4239000000000002</v>
      </c>
      <c r="L872" s="1">
        <v>5.36</v>
      </c>
    </row>
    <row r="873" spans="8:12" ht="12.75" customHeight="1" x14ac:dyDescent="0.35">
      <c r="H873" s="2">
        <v>45049</v>
      </c>
      <c r="I873" s="1">
        <v>3.2074666666666665</v>
      </c>
      <c r="J873" s="1">
        <v>8.4161999999999999</v>
      </c>
      <c r="K873" s="1">
        <v>3.3355999999999999</v>
      </c>
      <c r="L873" s="1">
        <v>5.4</v>
      </c>
    </row>
    <row r="874" spans="8:12" ht="12.75" customHeight="1" x14ac:dyDescent="0.35">
      <c r="H874" s="2">
        <v>45050</v>
      </c>
      <c r="I874" s="1">
        <v>3.186925</v>
      </c>
      <c r="J874" s="1">
        <v>8.3620000000000001</v>
      </c>
      <c r="K874" s="1">
        <v>3.3786999999999998</v>
      </c>
      <c r="L874" s="1">
        <v>5.35</v>
      </c>
    </row>
    <row r="875" spans="8:12" ht="12.75" customHeight="1" x14ac:dyDescent="0.35">
      <c r="H875" s="2">
        <v>45051</v>
      </c>
      <c r="I875" s="1">
        <v>3.2361666666666657</v>
      </c>
      <c r="J875" s="1">
        <v>8.3647000000000009</v>
      </c>
      <c r="K875" s="1">
        <v>3.4369999999999998</v>
      </c>
      <c r="L875" s="1">
        <v>5.35</v>
      </c>
    </row>
    <row r="876" spans="8:12" ht="12.75" customHeight="1" x14ac:dyDescent="0.35">
      <c r="H876" s="2">
        <v>45054</v>
      </c>
      <c r="I876" s="1">
        <v>3.2794750000000001</v>
      </c>
      <c r="J876" s="1">
        <v>8.3818999999999999</v>
      </c>
      <c r="K876" s="1">
        <v>3.5072000000000001</v>
      </c>
      <c r="L876" s="1">
        <v>5.41</v>
      </c>
    </row>
    <row r="877" spans="8:12" ht="12.75" customHeight="1" x14ac:dyDescent="0.35">
      <c r="H877" s="2">
        <v>45055</v>
      </c>
      <c r="I877" s="1">
        <v>3.3053000000000003</v>
      </c>
      <c r="J877" s="1">
        <v>8.4101999999999997</v>
      </c>
      <c r="K877" s="1">
        <v>3.5186000000000002</v>
      </c>
      <c r="L877" s="1">
        <v>5.41</v>
      </c>
    </row>
    <row r="878" spans="8:12" ht="12.75" customHeight="1" x14ac:dyDescent="0.35">
      <c r="H878" s="2">
        <v>45056</v>
      </c>
      <c r="I878" s="1">
        <v>3.2766250000000006</v>
      </c>
      <c r="J878" s="1">
        <v>8.3963000000000001</v>
      </c>
      <c r="K878" s="1">
        <v>3.4426000000000001</v>
      </c>
      <c r="L878" s="1">
        <v>5.38</v>
      </c>
    </row>
    <row r="879" spans="8:12" ht="12.75" customHeight="1" x14ac:dyDescent="0.35">
      <c r="H879" s="2">
        <v>45057</v>
      </c>
      <c r="I879" s="1">
        <v>3.2101500000000001</v>
      </c>
      <c r="J879" s="1">
        <v>8.355500000000001</v>
      </c>
      <c r="K879" s="1">
        <v>3.3843000000000001</v>
      </c>
      <c r="L879" s="1">
        <v>5.38</v>
      </c>
    </row>
    <row r="880" spans="8:12" ht="12.75" customHeight="1" x14ac:dyDescent="0.35">
      <c r="H880" s="2">
        <v>45058</v>
      </c>
      <c r="I880" s="1">
        <v>3.2280749999999991</v>
      </c>
      <c r="J880" s="1">
        <v>8.3294999999999995</v>
      </c>
      <c r="K880" s="1">
        <v>3.4624999999999999</v>
      </c>
      <c r="L880" s="1">
        <v>5.38</v>
      </c>
    </row>
    <row r="881" spans="8:12" ht="12.75" customHeight="1" x14ac:dyDescent="0.35">
      <c r="H881" s="2">
        <v>45061</v>
      </c>
      <c r="I881" s="1">
        <v>3.2676833333333337</v>
      </c>
      <c r="J881" s="1">
        <v>8.3121000000000009</v>
      </c>
      <c r="K881" s="1">
        <v>3.5019</v>
      </c>
      <c r="L881" s="1">
        <v>5.38</v>
      </c>
    </row>
    <row r="882" spans="8:12" ht="12.75" customHeight="1" x14ac:dyDescent="0.35">
      <c r="H882" s="2">
        <v>45062</v>
      </c>
      <c r="I882" s="1">
        <v>3.2923333333333331</v>
      </c>
      <c r="J882" s="1">
        <v>8.3409999999999993</v>
      </c>
      <c r="K882" s="1">
        <v>3.5339</v>
      </c>
      <c r="L882" s="1">
        <v>5.62</v>
      </c>
    </row>
    <row r="883" spans="8:12" ht="12.75" customHeight="1" x14ac:dyDescent="0.35">
      <c r="H883" s="2">
        <v>45063</v>
      </c>
      <c r="I883" s="1">
        <v>3.3042833333333337</v>
      </c>
      <c r="J883" s="1">
        <v>8.3536999999999999</v>
      </c>
      <c r="K883" s="1">
        <v>3.5640999999999998</v>
      </c>
      <c r="L883" s="1">
        <v>5.6</v>
      </c>
    </row>
    <row r="884" spans="8:12" ht="12.75" customHeight="1" x14ac:dyDescent="0.35">
      <c r="H884" s="2">
        <v>45064</v>
      </c>
      <c r="I884" s="1">
        <v>3.373875</v>
      </c>
      <c r="J884" s="1">
        <v>8.3973999999999993</v>
      </c>
      <c r="K884" s="1">
        <v>3.6457000000000002</v>
      </c>
      <c r="L884" s="1">
        <v>5.62</v>
      </c>
    </row>
    <row r="885" spans="8:12" ht="12.75" customHeight="1" x14ac:dyDescent="0.35">
      <c r="H885" s="2">
        <v>45065</v>
      </c>
      <c r="I885" s="1">
        <v>3.4145833333333333</v>
      </c>
      <c r="J885" s="1">
        <v>8.442499999999999</v>
      </c>
      <c r="K885" s="1">
        <v>3.6726000000000001</v>
      </c>
      <c r="L885" s="1">
        <v>5.61</v>
      </c>
    </row>
    <row r="886" spans="8:12" ht="12.75" customHeight="1" x14ac:dyDescent="0.35">
      <c r="H886" s="2">
        <v>45068</v>
      </c>
      <c r="I886" s="1">
        <v>3.4297</v>
      </c>
      <c r="J886" s="1">
        <v>8.4644999999999992</v>
      </c>
      <c r="K886" s="1">
        <v>3.7147999999999999</v>
      </c>
      <c r="L886" s="1">
        <v>5.61</v>
      </c>
    </row>
    <row r="887" spans="8:12" ht="12.75" customHeight="1" x14ac:dyDescent="0.35">
      <c r="H887" s="2">
        <v>45069</v>
      </c>
      <c r="I887" s="1">
        <v>3.4773833333333335</v>
      </c>
      <c r="J887" s="1">
        <v>8.4802999999999997</v>
      </c>
      <c r="K887" s="1">
        <v>3.6919</v>
      </c>
      <c r="L887" s="1">
        <v>5.61</v>
      </c>
    </row>
    <row r="888" spans="8:12" ht="12.75" customHeight="1" x14ac:dyDescent="0.35">
      <c r="H888" s="2">
        <v>45070</v>
      </c>
      <c r="I888" s="1">
        <v>3.4809000000000001</v>
      </c>
      <c r="J888" s="1">
        <v>8.4655000000000005</v>
      </c>
      <c r="K888" s="1">
        <v>3.7418999999999998</v>
      </c>
      <c r="L888" s="1">
        <v>5.6</v>
      </c>
    </row>
    <row r="889" spans="8:12" ht="12.75" customHeight="1" x14ac:dyDescent="0.35">
      <c r="H889" s="2">
        <v>45071</v>
      </c>
      <c r="I889" s="1">
        <v>3.5452416666666671</v>
      </c>
      <c r="J889" s="1">
        <v>8.5081999999999987</v>
      </c>
      <c r="K889" s="1">
        <v>3.8174000000000001</v>
      </c>
      <c r="L889" s="1">
        <v>5.63</v>
      </c>
    </row>
    <row r="890" spans="8:12" ht="12.75" customHeight="1" x14ac:dyDescent="0.35">
      <c r="H890" s="2">
        <v>45072</v>
      </c>
      <c r="I890" s="1">
        <v>3.5580749999999992</v>
      </c>
      <c r="J890" s="1">
        <v>8.4745000000000008</v>
      </c>
      <c r="K890" s="1">
        <v>3.7982999999999998</v>
      </c>
      <c r="L890" s="1">
        <v>5.62</v>
      </c>
    </row>
    <row r="891" spans="8:12" ht="12.75" customHeight="1" x14ac:dyDescent="0.35">
      <c r="H891" s="2">
        <v>45075</v>
      </c>
      <c r="I891" s="1">
        <v>3.5170666666666666</v>
      </c>
      <c r="J891" s="1">
        <v>8.4344000000000001</v>
      </c>
      <c r="K891" s="1">
        <v>3.7982999999999998</v>
      </c>
      <c r="L891" s="1">
        <v>5.59</v>
      </c>
    </row>
    <row r="892" spans="8:12" ht="12.75" customHeight="1" x14ac:dyDescent="0.35">
      <c r="H892" s="2">
        <v>45076</v>
      </c>
      <c r="I892" s="1">
        <v>3.4422750000000009</v>
      </c>
      <c r="J892" s="1">
        <v>8.416599999999999</v>
      </c>
      <c r="K892" s="1">
        <v>3.6865999999999999</v>
      </c>
      <c r="L892" s="1">
        <v>5.55</v>
      </c>
    </row>
    <row r="893" spans="8:12" ht="12.75" customHeight="1" x14ac:dyDescent="0.35">
      <c r="H893" s="2">
        <v>45077</v>
      </c>
      <c r="I893" s="1">
        <v>3.3842250000000003</v>
      </c>
      <c r="J893" s="1">
        <v>8.3933999999999997</v>
      </c>
      <c r="K893" s="1">
        <v>3.6425999999999998</v>
      </c>
      <c r="L893" s="1">
        <v>5.46</v>
      </c>
    </row>
    <row r="894" spans="8:12" ht="12.75" customHeight="1" x14ac:dyDescent="0.35">
      <c r="H894" s="2">
        <v>45078</v>
      </c>
      <c r="I894" s="1">
        <v>3.3761583333333332</v>
      </c>
      <c r="J894" s="1">
        <v>8.3602999999999987</v>
      </c>
      <c r="K894" s="1">
        <v>3.5950000000000002</v>
      </c>
      <c r="L894" s="1">
        <v>5.41</v>
      </c>
    </row>
    <row r="895" spans="8:12" ht="12.75" customHeight="1" x14ac:dyDescent="0.35">
      <c r="H895" s="2">
        <v>45079</v>
      </c>
      <c r="I895" s="1">
        <v>3.4040916666666665</v>
      </c>
      <c r="J895" s="1">
        <v>8.3316999999999997</v>
      </c>
      <c r="K895" s="1">
        <v>3.6907000000000001</v>
      </c>
      <c r="L895" s="1">
        <v>5.4</v>
      </c>
    </row>
    <row r="896" spans="8:12" ht="12.75" customHeight="1" x14ac:dyDescent="0.35">
      <c r="H896" s="2">
        <v>45082</v>
      </c>
      <c r="I896" s="1">
        <v>3.4589416666666666</v>
      </c>
      <c r="J896" s="1">
        <v>8.2942999999999998</v>
      </c>
      <c r="K896" s="1">
        <v>3.6831</v>
      </c>
      <c r="L896" s="1">
        <v>5.38</v>
      </c>
    </row>
    <row r="897" spans="8:12" ht="12.75" customHeight="1" x14ac:dyDescent="0.35">
      <c r="H897" s="2">
        <v>45083</v>
      </c>
      <c r="I897" s="1">
        <v>3.4673666666666669</v>
      </c>
      <c r="J897" s="1">
        <v>8.2367000000000008</v>
      </c>
      <c r="K897" s="1">
        <v>3.6602000000000001</v>
      </c>
      <c r="L897" s="1">
        <v>5.38</v>
      </c>
    </row>
    <row r="898" spans="8:12" ht="12.75" customHeight="1" x14ac:dyDescent="0.35">
      <c r="H898" s="2">
        <v>45084</v>
      </c>
      <c r="I898" s="1">
        <v>3.5260499999999997</v>
      </c>
      <c r="J898" s="1">
        <v>8.2446000000000002</v>
      </c>
      <c r="K898" s="1">
        <v>3.7951999999999999</v>
      </c>
      <c r="L898" s="1">
        <v>5.38</v>
      </c>
    </row>
    <row r="899" spans="8:12" ht="12.75" customHeight="1" x14ac:dyDescent="0.35">
      <c r="H899" s="2">
        <v>45085</v>
      </c>
      <c r="I899" s="1">
        <v>3.5422249999999997</v>
      </c>
      <c r="J899" s="1">
        <v>8.1966000000000001</v>
      </c>
      <c r="K899" s="1">
        <v>3.7179000000000002</v>
      </c>
      <c r="L899" s="1">
        <v>5.34</v>
      </c>
    </row>
    <row r="900" spans="8:12" ht="12.75" customHeight="1" x14ac:dyDescent="0.35">
      <c r="H900" s="2">
        <v>45086</v>
      </c>
      <c r="I900" s="1">
        <v>3.5203249999999997</v>
      </c>
      <c r="J900" s="1">
        <v>8.1630000000000003</v>
      </c>
      <c r="K900" s="1">
        <v>3.7393999999999998</v>
      </c>
      <c r="L900" s="1">
        <v>5.28</v>
      </c>
    </row>
    <row r="901" spans="8:12" ht="12.75" customHeight="1" x14ac:dyDescent="0.35">
      <c r="H901" s="2">
        <v>45089</v>
      </c>
      <c r="I901" s="1">
        <v>3.5168999999999997</v>
      </c>
      <c r="J901" s="1">
        <v>8.1357999999999997</v>
      </c>
      <c r="K901" s="1">
        <v>3.7355999999999998</v>
      </c>
      <c r="L901" s="1">
        <v>5.19</v>
      </c>
    </row>
    <row r="902" spans="8:12" ht="12.75" customHeight="1" x14ac:dyDescent="0.35">
      <c r="H902" s="2">
        <v>45090</v>
      </c>
      <c r="I902" s="1">
        <v>3.5410583333333334</v>
      </c>
      <c r="J902" s="1">
        <v>8.1474000000000011</v>
      </c>
      <c r="K902" s="1">
        <v>3.8132999999999999</v>
      </c>
      <c r="L902" s="1">
        <v>5.24</v>
      </c>
    </row>
    <row r="903" spans="8:12" ht="12.75" customHeight="1" x14ac:dyDescent="0.35">
      <c r="H903" s="2">
        <v>45091</v>
      </c>
      <c r="I903" s="1">
        <v>3.5592166666666665</v>
      </c>
      <c r="J903" s="1">
        <v>8.1159999999999997</v>
      </c>
      <c r="K903" s="1">
        <v>3.7862</v>
      </c>
      <c r="L903" s="1">
        <v>5.22</v>
      </c>
    </row>
    <row r="904" spans="8:12" ht="12.75" customHeight="1" x14ac:dyDescent="0.35">
      <c r="H904" s="2">
        <v>45092</v>
      </c>
      <c r="I904" s="1">
        <v>3.5665666666666662</v>
      </c>
      <c r="J904" s="1">
        <v>8.1406000000000009</v>
      </c>
      <c r="K904" s="1">
        <v>3.7164999999999999</v>
      </c>
      <c r="L904" s="1">
        <v>5.2</v>
      </c>
    </row>
    <row r="905" spans="8:12" ht="12.75" customHeight="1" x14ac:dyDescent="0.35">
      <c r="H905" s="2">
        <v>45093</v>
      </c>
      <c r="I905" s="1">
        <v>3.553525</v>
      </c>
      <c r="J905" s="1">
        <v>8.1433999999999997</v>
      </c>
      <c r="K905" s="1">
        <v>3.7612999999999999</v>
      </c>
      <c r="L905" s="1">
        <v>5.16</v>
      </c>
    </row>
    <row r="906" spans="8:12" ht="12.75" customHeight="1" x14ac:dyDescent="0.35">
      <c r="H906" s="2">
        <v>45096</v>
      </c>
      <c r="I906" s="1">
        <v>3.5759499999999993</v>
      </c>
      <c r="J906" s="1">
        <v>8.1501000000000001</v>
      </c>
      <c r="K906" s="1">
        <v>3.7612999999999999</v>
      </c>
      <c r="L906" s="1">
        <v>5.24</v>
      </c>
    </row>
    <row r="907" spans="8:12" ht="12.75" customHeight="1" x14ac:dyDescent="0.35">
      <c r="H907" s="2">
        <v>45097</v>
      </c>
      <c r="I907" s="1">
        <v>3.5287500000000001</v>
      </c>
      <c r="J907" s="1">
        <v>8.1364000000000001</v>
      </c>
      <c r="K907" s="1">
        <v>3.7206999999999999</v>
      </c>
      <c r="L907" s="1">
        <v>5.17</v>
      </c>
    </row>
    <row r="908" spans="8:12" ht="12.75" customHeight="1" x14ac:dyDescent="0.35">
      <c r="H908" s="2">
        <v>45098</v>
      </c>
      <c r="I908" s="1">
        <v>3.5434250000000005</v>
      </c>
      <c r="J908" s="1">
        <v>8.0813000000000006</v>
      </c>
      <c r="K908" s="1">
        <v>3.7189000000000001</v>
      </c>
      <c r="L908" s="1">
        <v>5.17</v>
      </c>
    </row>
    <row r="909" spans="8:12" ht="12.75" customHeight="1" x14ac:dyDescent="0.35">
      <c r="H909" s="2">
        <v>45099</v>
      </c>
      <c r="I909" s="1">
        <v>3.5867916666666666</v>
      </c>
      <c r="J909" s="1">
        <v>8.0911000000000008</v>
      </c>
      <c r="K909" s="1">
        <v>3.7946</v>
      </c>
      <c r="L909" s="1">
        <v>5.2</v>
      </c>
    </row>
    <row r="910" spans="8:12" ht="12.75" customHeight="1" x14ac:dyDescent="0.35">
      <c r="H910" s="2">
        <v>45100</v>
      </c>
      <c r="I910" s="1">
        <v>3.5310583333333336</v>
      </c>
      <c r="J910" s="1">
        <v>8.0592000000000006</v>
      </c>
      <c r="K910" s="1">
        <v>3.7347000000000001</v>
      </c>
      <c r="L910" s="1">
        <v>5.21</v>
      </c>
    </row>
    <row r="911" spans="8:12" ht="12.75" customHeight="1" x14ac:dyDescent="0.35">
      <c r="H911" s="2">
        <v>45103</v>
      </c>
      <c r="I911" s="1">
        <v>3.4954749999999994</v>
      </c>
      <c r="J911" s="1">
        <v>8.0036999999999985</v>
      </c>
      <c r="K911" s="1">
        <v>3.7212000000000001</v>
      </c>
      <c r="L911" s="1">
        <v>5.21</v>
      </c>
    </row>
    <row r="912" spans="8:12" ht="12.75" customHeight="1" x14ac:dyDescent="0.35">
      <c r="H912" s="2">
        <v>45104</v>
      </c>
      <c r="I912" s="1">
        <v>3.5216166666666671</v>
      </c>
      <c r="J912" s="1">
        <v>7.9992999999999999</v>
      </c>
      <c r="K912" s="1">
        <v>3.7639</v>
      </c>
      <c r="L912" s="1">
        <v>5.22</v>
      </c>
    </row>
    <row r="913" spans="8:12" ht="12.75" customHeight="1" x14ac:dyDescent="0.35">
      <c r="H913" s="2">
        <v>45105</v>
      </c>
      <c r="I913" s="1">
        <v>3.4995166666666671</v>
      </c>
      <c r="J913" s="1">
        <v>7.9896000000000003</v>
      </c>
      <c r="K913" s="1">
        <v>3.7078000000000002</v>
      </c>
      <c r="L913" s="1">
        <v>5.25</v>
      </c>
    </row>
    <row r="914" spans="8:12" ht="12.75" customHeight="1" x14ac:dyDescent="0.35">
      <c r="H914" s="2">
        <v>45106</v>
      </c>
      <c r="I914" s="1">
        <v>3.5698500000000002</v>
      </c>
      <c r="J914" s="1">
        <v>8.0025999999999993</v>
      </c>
      <c r="K914" s="1">
        <v>3.8382999999999998</v>
      </c>
      <c r="L914" s="1">
        <v>5.3</v>
      </c>
    </row>
    <row r="915" spans="8:12" ht="12.75" customHeight="1" x14ac:dyDescent="0.35">
      <c r="H915" s="2">
        <v>45107</v>
      </c>
      <c r="I915" s="1">
        <v>3.5786250000000002</v>
      </c>
      <c r="J915" s="1">
        <v>7.9632000000000005</v>
      </c>
      <c r="K915" s="1">
        <v>3.8367</v>
      </c>
      <c r="L915" s="1">
        <v>5.29</v>
      </c>
    </row>
    <row r="916" spans="8:12" ht="12.75" customHeight="1" x14ac:dyDescent="0.35">
      <c r="H916" s="2">
        <v>45110</v>
      </c>
      <c r="I916" s="1">
        <v>3.5834833333333331</v>
      </c>
      <c r="J916" s="1">
        <v>7.9317000000000011</v>
      </c>
      <c r="K916" s="1">
        <v>3.8544999999999998</v>
      </c>
      <c r="L916" s="1">
        <v>5.28</v>
      </c>
    </row>
    <row r="917" spans="8:12" ht="12.75" customHeight="1" x14ac:dyDescent="0.35">
      <c r="H917" s="2">
        <v>45111</v>
      </c>
      <c r="I917" s="1">
        <v>3.6082583333333336</v>
      </c>
      <c r="J917" s="1">
        <v>7.9438000000000004</v>
      </c>
      <c r="K917" s="1">
        <v>3.8544999999999998</v>
      </c>
      <c r="L917" s="1">
        <v>5.28</v>
      </c>
    </row>
    <row r="918" spans="8:12" ht="12.75" customHeight="1" x14ac:dyDescent="0.35">
      <c r="H918" s="2">
        <v>45112</v>
      </c>
      <c r="I918" s="1">
        <v>3.6291416666666669</v>
      </c>
      <c r="J918" s="1">
        <v>7.9504000000000019</v>
      </c>
      <c r="K918" s="1">
        <v>3.9315000000000002</v>
      </c>
      <c r="L918" s="1">
        <v>5.32</v>
      </c>
    </row>
    <row r="919" spans="8:12" ht="12.75" customHeight="1" x14ac:dyDescent="0.35">
      <c r="H919" s="2">
        <v>45113</v>
      </c>
      <c r="I919" s="1">
        <v>3.7448500000000009</v>
      </c>
      <c r="J919" s="1">
        <v>8.041599999999999</v>
      </c>
      <c r="K919" s="1">
        <v>4.0290999999999997</v>
      </c>
      <c r="L919" s="1">
        <v>5.38</v>
      </c>
    </row>
    <row r="920" spans="8:12" ht="12.75" customHeight="1" x14ac:dyDescent="0.35">
      <c r="H920" s="2">
        <v>45114</v>
      </c>
      <c r="I920" s="1">
        <v>3.7815250000000002</v>
      </c>
      <c r="J920" s="1">
        <v>8.0719000000000012</v>
      </c>
      <c r="K920" s="1">
        <v>4.0616000000000003</v>
      </c>
      <c r="L920" s="1">
        <v>5.31</v>
      </c>
    </row>
    <row r="921" spans="8:12" ht="12.75" customHeight="1" x14ac:dyDescent="0.35">
      <c r="H921" s="2">
        <v>45117</v>
      </c>
      <c r="I921" s="1">
        <v>3.7994916666666665</v>
      </c>
      <c r="J921" s="1">
        <v>8.0556000000000001</v>
      </c>
      <c r="K921" s="1">
        <v>3.9937999999999998</v>
      </c>
      <c r="L921" s="1">
        <v>5.3</v>
      </c>
    </row>
    <row r="922" spans="8:12" ht="12.75" customHeight="1" x14ac:dyDescent="0.35">
      <c r="H922" s="2">
        <v>45118</v>
      </c>
      <c r="I922" s="1">
        <v>3.7797166666666668</v>
      </c>
      <c r="J922" s="1">
        <v>7.996599999999999</v>
      </c>
      <c r="K922" s="1">
        <v>3.97</v>
      </c>
      <c r="L922" s="1">
        <v>5.33</v>
      </c>
    </row>
    <row r="923" spans="8:12" ht="12.75" customHeight="1" x14ac:dyDescent="0.35">
      <c r="H923" s="2">
        <v>45119</v>
      </c>
      <c r="I923" s="1">
        <v>3.6934500000000003</v>
      </c>
      <c r="J923" s="1">
        <v>7.9412000000000003</v>
      </c>
      <c r="K923" s="1">
        <v>3.8573</v>
      </c>
      <c r="L923" s="1">
        <v>5.29</v>
      </c>
    </row>
    <row r="924" spans="8:12" ht="12.75" customHeight="1" x14ac:dyDescent="0.35">
      <c r="H924" s="2">
        <v>45120</v>
      </c>
      <c r="I924" s="1">
        <v>3.5960083333333337</v>
      </c>
      <c r="J924" s="1">
        <v>7.8848999999999991</v>
      </c>
      <c r="K924" s="1">
        <v>3.7633999999999999</v>
      </c>
      <c r="L924" s="1">
        <v>5.27</v>
      </c>
    </row>
    <row r="925" spans="8:12" ht="12.75" customHeight="1" x14ac:dyDescent="0.35">
      <c r="H925" s="2">
        <v>45121</v>
      </c>
      <c r="I925" s="1">
        <v>3.6155583333333339</v>
      </c>
      <c r="J925" s="1">
        <v>7.9276999999999997</v>
      </c>
      <c r="K925" s="1">
        <v>3.8321999999999998</v>
      </c>
      <c r="L925" s="1">
        <v>5.27</v>
      </c>
    </row>
    <row r="926" spans="8:12" ht="12.75" customHeight="1" x14ac:dyDescent="0.35">
      <c r="H926" s="2">
        <v>45124</v>
      </c>
      <c r="I926" s="1">
        <v>3.5987666666666662</v>
      </c>
      <c r="J926" s="1">
        <v>7.9015999999999993</v>
      </c>
      <c r="K926" s="1">
        <v>3.8068</v>
      </c>
      <c r="L926" s="1">
        <v>5.28</v>
      </c>
    </row>
    <row r="927" spans="8:12" ht="12.75" customHeight="1" x14ac:dyDescent="0.35">
      <c r="H927" s="2">
        <v>45125</v>
      </c>
      <c r="I927" s="1">
        <v>3.5313750000000002</v>
      </c>
      <c r="J927" s="1">
        <v>7.8698000000000006</v>
      </c>
      <c r="K927" s="1">
        <v>3.7852999999999999</v>
      </c>
      <c r="L927" s="1">
        <v>5.29</v>
      </c>
    </row>
    <row r="928" spans="8:12" ht="12.75" customHeight="1" x14ac:dyDescent="0.35">
      <c r="H928" s="2">
        <v>45126</v>
      </c>
      <c r="I928" s="1">
        <v>3.5183333333333331</v>
      </c>
      <c r="J928" s="1">
        <v>7.8994999999999989</v>
      </c>
      <c r="K928" s="1">
        <v>3.7483</v>
      </c>
      <c r="L928" s="1">
        <v>5.33</v>
      </c>
    </row>
    <row r="929" spans="8:12" ht="12.75" customHeight="1" x14ac:dyDescent="0.35">
      <c r="H929" s="2">
        <v>45127</v>
      </c>
      <c r="I929" s="1">
        <v>3.575533333333333</v>
      </c>
      <c r="J929" s="1">
        <v>7.9509999999999987</v>
      </c>
      <c r="K929" s="1">
        <v>3.8502999999999998</v>
      </c>
      <c r="L929" s="1">
        <v>5.33</v>
      </c>
    </row>
    <row r="930" spans="8:12" ht="12.75" customHeight="1" x14ac:dyDescent="0.35">
      <c r="H930" s="2">
        <v>45128</v>
      </c>
      <c r="I930" s="1">
        <v>3.5800416666666663</v>
      </c>
      <c r="J930" s="1">
        <v>7.9575000000000005</v>
      </c>
      <c r="K930" s="1">
        <v>3.8349000000000002</v>
      </c>
      <c r="L930" s="1">
        <v>5.38</v>
      </c>
    </row>
    <row r="931" spans="8:12" ht="12.75" customHeight="1" x14ac:dyDescent="0.35">
      <c r="H931" s="2">
        <v>45131</v>
      </c>
      <c r="I931" s="1">
        <v>3.5666333333333333</v>
      </c>
      <c r="J931" s="1">
        <v>7.9735000000000014</v>
      </c>
      <c r="K931" s="1">
        <v>3.8725000000000001</v>
      </c>
      <c r="L931" s="1">
        <v>5.35</v>
      </c>
    </row>
    <row r="932" spans="8:12" ht="12.75" customHeight="1" x14ac:dyDescent="0.35">
      <c r="H932" s="2">
        <v>45132</v>
      </c>
      <c r="I932" s="1">
        <v>3.5878500000000009</v>
      </c>
      <c r="J932" s="1">
        <v>7.9754000000000005</v>
      </c>
      <c r="K932" s="1">
        <v>3.8845000000000001</v>
      </c>
      <c r="L932" s="1">
        <v>5.37</v>
      </c>
    </row>
    <row r="933" spans="8:12" ht="12.75" customHeight="1" x14ac:dyDescent="0.35">
      <c r="H933" s="2">
        <v>45133</v>
      </c>
      <c r="I933" s="1">
        <v>3.6051583333333332</v>
      </c>
      <c r="J933" s="1">
        <v>7.9818000000000016</v>
      </c>
      <c r="K933" s="1">
        <v>3.8668</v>
      </c>
      <c r="L933" s="1">
        <v>5.39</v>
      </c>
    </row>
    <row r="934" spans="8:12" ht="12.75" customHeight="1" x14ac:dyDescent="0.35">
      <c r="H934" s="2">
        <v>45134</v>
      </c>
      <c r="I934" s="1">
        <v>3.6120750000000008</v>
      </c>
      <c r="J934" s="1">
        <v>8.0045999999999999</v>
      </c>
      <c r="K934" s="1">
        <v>3.9982000000000002</v>
      </c>
      <c r="L934" s="1">
        <v>5.43</v>
      </c>
    </row>
    <row r="935" spans="8:12" ht="12.75" customHeight="1" x14ac:dyDescent="0.35">
      <c r="H935" s="2">
        <v>45135</v>
      </c>
      <c r="I935" s="1">
        <v>3.6520916666666667</v>
      </c>
      <c r="J935" s="1">
        <v>8.0070000000000014</v>
      </c>
      <c r="K935" s="1">
        <v>3.9506999999999999</v>
      </c>
      <c r="L935" s="1">
        <v>5.42</v>
      </c>
    </row>
    <row r="936" spans="8:12" ht="12.75" customHeight="1" x14ac:dyDescent="0.35">
      <c r="H936" s="2">
        <v>45138</v>
      </c>
      <c r="I936" s="1">
        <v>3.6519583333333325</v>
      </c>
      <c r="J936" s="1">
        <v>7.9512999999999989</v>
      </c>
      <c r="K936" s="1">
        <v>3.9588000000000001</v>
      </c>
      <c r="L936" s="1">
        <v>5.34</v>
      </c>
    </row>
    <row r="937" spans="8:12" ht="12.75" customHeight="1" x14ac:dyDescent="0.35">
      <c r="H937" s="2">
        <v>45139</v>
      </c>
      <c r="I937" s="1">
        <v>3.6905083333333333</v>
      </c>
      <c r="J937" s="1">
        <v>7.996599999999999</v>
      </c>
      <c r="K937" s="1">
        <v>4.0229999999999997</v>
      </c>
      <c r="L937" s="1">
        <v>5.43</v>
      </c>
    </row>
    <row r="938" spans="8:12" ht="12.75" customHeight="1" x14ac:dyDescent="0.35">
      <c r="H938" s="2">
        <v>45140</v>
      </c>
      <c r="I938" s="1">
        <v>3.7044666666666664</v>
      </c>
      <c r="J938" s="1">
        <v>8.0285000000000011</v>
      </c>
      <c r="K938" s="1">
        <v>4.0774999999999997</v>
      </c>
      <c r="L938" s="1">
        <v>5.47</v>
      </c>
    </row>
    <row r="939" spans="8:12" ht="12.75" customHeight="1" x14ac:dyDescent="0.35">
      <c r="H939" s="2">
        <v>45141</v>
      </c>
      <c r="I939" s="1">
        <v>3.7777166666666666</v>
      </c>
      <c r="J939" s="1">
        <v>8.1243999999999996</v>
      </c>
      <c r="K939" s="1">
        <v>4.1750999999999996</v>
      </c>
      <c r="L939" s="1">
        <v>5.49</v>
      </c>
    </row>
    <row r="940" spans="8:12" ht="12.75" customHeight="1" x14ac:dyDescent="0.35">
      <c r="H940" s="2">
        <v>45142</v>
      </c>
      <c r="I940" s="1">
        <v>3.7484083333333325</v>
      </c>
      <c r="J940" s="1">
        <v>8.1006999999999998</v>
      </c>
      <c r="K940" s="1">
        <v>4.0338000000000003</v>
      </c>
      <c r="L940" s="1">
        <v>5.51</v>
      </c>
    </row>
    <row r="941" spans="8:12" ht="12.75" customHeight="1" x14ac:dyDescent="0.35">
      <c r="H941" s="2">
        <v>45145</v>
      </c>
      <c r="I941" s="1">
        <v>3.766224999999999</v>
      </c>
      <c r="J941" s="1">
        <v>8.1065999999999985</v>
      </c>
      <c r="K941" s="1">
        <v>4.0884999999999998</v>
      </c>
      <c r="L941" s="1">
        <v>5.48</v>
      </c>
    </row>
    <row r="942" spans="8:12" ht="12.75" customHeight="1" x14ac:dyDescent="0.35">
      <c r="H942" s="2">
        <v>45146</v>
      </c>
      <c r="I942" s="1">
        <v>3.6807249999999994</v>
      </c>
      <c r="J942" s="1">
        <v>8.0556999999999999</v>
      </c>
      <c r="K942" s="1">
        <v>4.0220000000000002</v>
      </c>
      <c r="L942" s="1">
        <v>5.51</v>
      </c>
    </row>
    <row r="943" spans="8:12" ht="12.75" customHeight="1" x14ac:dyDescent="0.35">
      <c r="H943" s="2">
        <v>45147</v>
      </c>
      <c r="I943" s="1">
        <v>3.6879666666666666</v>
      </c>
      <c r="J943" s="1">
        <v>8.0616000000000003</v>
      </c>
      <c r="K943" s="1">
        <v>4.0080999999999998</v>
      </c>
      <c r="L943" s="1">
        <v>5.53</v>
      </c>
    </row>
    <row r="944" spans="8:12" ht="12.75" customHeight="1" x14ac:dyDescent="0.35">
      <c r="H944" s="2">
        <v>45148</v>
      </c>
      <c r="I944" s="1">
        <v>3.7060749999999998</v>
      </c>
      <c r="J944" s="1">
        <v>8.0321999999999996</v>
      </c>
      <c r="K944" s="1">
        <v>4.1055000000000001</v>
      </c>
      <c r="L944" s="1">
        <v>5.49</v>
      </c>
    </row>
    <row r="945" spans="8:12" ht="12.75" customHeight="1" x14ac:dyDescent="0.35">
      <c r="H945" s="2">
        <v>45149</v>
      </c>
      <c r="I945" s="1">
        <v>3.7740416666666659</v>
      </c>
      <c r="J945" s="1">
        <v>8.0751000000000008</v>
      </c>
      <c r="K945" s="1">
        <v>4.1521999999999997</v>
      </c>
      <c r="L945" s="1">
        <v>5.6</v>
      </c>
    </row>
    <row r="946" spans="8:12" ht="12.75" customHeight="1" x14ac:dyDescent="0.35">
      <c r="H946" s="2">
        <v>45152</v>
      </c>
      <c r="I946" s="1">
        <v>3.8126666666666669</v>
      </c>
      <c r="J946" s="1">
        <v>8.1348999999999982</v>
      </c>
      <c r="K946" s="1">
        <v>4.1913</v>
      </c>
      <c r="L946" s="1">
        <v>5.58</v>
      </c>
    </row>
    <row r="947" spans="8:12" ht="12.75" customHeight="1" x14ac:dyDescent="0.35">
      <c r="H947" s="2">
        <v>45153</v>
      </c>
      <c r="I947" s="1">
        <v>3.8578166666666664</v>
      </c>
      <c r="J947" s="1">
        <v>8.1706000000000003</v>
      </c>
      <c r="K947" s="1">
        <v>4.2110000000000003</v>
      </c>
      <c r="L947" s="1">
        <v>5.58</v>
      </c>
    </row>
    <row r="948" spans="8:12" ht="12.75" customHeight="1" x14ac:dyDescent="0.35">
      <c r="H948" s="2">
        <v>45154</v>
      </c>
      <c r="I948" s="1">
        <v>3.8543750000000006</v>
      </c>
      <c r="J948" s="1">
        <v>8.1890999999999998</v>
      </c>
      <c r="K948" s="1">
        <v>4.2504</v>
      </c>
      <c r="L948" s="1">
        <v>5.59</v>
      </c>
    </row>
    <row r="949" spans="8:12" ht="12.75" customHeight="1" x14ac:dyDescent="0.35">
      <c r="H949" s="2">
        <v>45155</v>
      </c>
      <c r="I949" s="1">
        <v>3.9246000000000003</v>
      </c>
      <c r="J949" s="1">
        <v>8.2845000000000013</v>
      </c>
      <c r="K949" s="1">
        <v>4.2740999999999998</v>
      </c>
      <c r="L949" s="1">
        <v>5.59</v>
      </c>
    </row>
    <row r="950" spans="8:12" ht="12.75" customHeight="1" x14ac:dyDescent="0.35">
      <c r="H950" s="2">
        <v>45156</v>
      </c>
      <c r="I950" s="1">
        <v>3.8695583333333325</v>
      </c>
      <c r="J950" s="1">
        <v>8.3074000000000012</v>
      </c>
      <c r="K950" s="1">
        <v>4.2545999999999999</v>
      </c>
      <c r="L950" s="1">
        <v>5.72</v>
      </c>
    </row>
    <row r="951" spans="8:12" ht="12.75" customHeight="1" x14ac:dyDescent="0.35">
      <c r="H951" s="2">
        <v>45159</v>
      </c>
      <c r="I951" s="1">
        <v>3.9318166666666663</v>
      </c>
      <c r="J951" s="1">
        <v>8.390900000000002</v>
      </c>
      <c r="K951" s="1">
        <v>4.3379000000000003</v>
      </c>
      <c r="L951" s="1">
        <v>5.8</v>
      </c>
    </row>
    <row r="952" spans="8:12" ht="12.75" customHeight="1" x14ac:dyDescent="0.35">
      <c r="H952" s="2">
        <v>45160</v>
      </c>
      <c r="I952" s="1">
        <v>3.9177250000000003</v>
      </c>
      <c r="J952" s="1">
        <v>8.3901000000000003</v>
      </c>
      <c r="K952" s="1">
        <v>4.3240999999999996</v>
      </c>
      <c r="L952" s="1">
        <v>5.86</v>
      </c>
    </row>
    <row r="953" spans="8:12" ht="12.75" customHeight="1" x14ac:dyDescent="0.35">
      <c r="H953" s="2">
        <v>45161</v>
      </c>
      <c r="I953" s="1">
        <v>3.8076500000000006</v>
      </c>
      <c r="J953" s="1">
        <v>8.269400000000001</v>
      </c>
      <c r="K953" s="1">
        <v>4.1917999999999997</v>
      </c>
      <c r="L953" s="1">
        <v>5.77</v>
      </c>
    </row>
    <row r="954" spans="8:12" ht="12.75" customHeight="1" x14ac:dyDescent="0.35">
      <c r="H954" s="2">
        <v>45162</v>
      </c>
      <c r="I954" s="1">
        <v>3.7869583333333328</v>
      </c>
      <c r="J954" s="1">
        <v>8.2082999999999995</v>
      </c>
      <c r="K954" s="1">
        <v>4.2371999999999996</v>
      </c>
      <c r="L954" s="1">
        <v>5.73</v>
      </c>
    </row>
    <row r="955" spans="8:12" ht="12.75" customHeight="1" x14ac:dyDescent="0.35">
      <c r="H955" s="2">
        <v>45163</v>
      </c>
      <c r="I955" s="1">
        <v>3.8259000000000007</v>
      </c>
      <c r="J955" s="1">
        <v>8.2158999999999995</v>
      </c>
      <c r="K955" s="1">
        <v>4.2354000000000003</v>
      </c>
      <c r="L955" s="1">
        <v>5.72</v>
      </c>
    </row>
    <row r="956" spans="8:12" ht="12.75" customHeight="1" x14ac:dyDescent="0.35">
      <c r="H956" s="2">
        <v>45166</v>
      </c>
      <c r="I956" s="1">
        <v>3.8131166666666672</v>
      </c>
      <c r="J956" s="1">
        <v>8.1853999999999996</v>
      </c>
      <c r="K956" s="1">
        <v>4.202</v>
      </c>
      <c r="L956" s="1">
        <v>5.75</v>
      </c>
    </row>
    <row r="957" spans="8:12" ht="12.75" customHeight="1" x14ac:dyDescent="0.35">
      <c r="H957" s="2">
        <v>45167</v>
      </c>
      <c r="I957" s="1">
        <v>3.7630749999999993</v>
      </c>
      <c r="J957" s="1">
        <v>8.1472999999999995</v>
      </c>
      <c r="K957" s="1">
        <v>4.1196999999999999</v>
      </c>
      <c r="L957" s="1">
        <v>5.75</v>
      </c>
    </row>
    <row r="958" spans="8:12" ht="12.75" customHeight="1" x14ac:dyDescent="0.35">
      <c r="H958" s="2">
        <v>45168</v>
      </c>
      <c r="I958" s="1">
        <v>3.7585499999999996</v>
      </c>
      <c r="J958" s="1">
        <v>8.1570999999999998</v>
      </c>
      <c r="K958" s="1">
        <v>4.1139000000000001</v>
      </c>
      <c r="L958" s="1">
        <v>5.76</v>
      </c>
    </row>
    <row r="959" spans="8:12" ht="12.75" customHeight="1" x14ac:dyDescent="0.35">
      <c r="H959" s="2">
        <v>45169</v>
      </c>
      <c r="I959" s="1">
        <v>3.7091499999999997</v>
      </c>
      <c r="J959" s="1">
        <v>8.1496999999999993</v>
      </c>
      <c r="K959" s="1">
        <v>4.1081000000000003</v>
      </c>
      <c r="L959" s="1">
        <v>5.75</v>
      </c>
    </row>
    <row r="960" spans="8:12" ht="12.75" customHeight="1" x14ac:dyDescent="0.35">
      <c r="H960" s="2">
        <v>45170</v>
      </c>
      <c r="I960" s="1">
        <v>3.7434666666666661</v>
      </c>
      <c r="J960" s="1">
        <v>8.1696000000000009</v>
      </c>
      <c r="K960" s="1">
        <v>4.1787999999999998</v>
      </c>
      <c r="L960" s="1">
        <v>5.77</v>
      </c>
    </row>
    <row r="961" spans="8:12" ht="12.75" customHeight="1" x14ac:dyDescent="0.35">
      <c r="H961" s="2">
        <v>45173</v>
      </c>
      <c r="I961" s="1">
        <v>3.7857916666666669</v>
      </c>
      <c r="J961" s="1">
        <v>8.2004000000000001</v>
      </c>
      <c r="K961" s="1">
        <v>4.1787999999999998</v>
      </c>
      <c r="L961" s="1">
        <v>5.77</v>
      </c>
    </row>
    <row r="962" spans="8:12" ht="12.75" customHeight="1" x14ac:dyDescent="0.35">
      <c r="H962" s="2">
        <v>45174</v>
      </c>
      <c r="I962" s="1">
        <v>3.8352750000000007</v>
      </c>
      <c r="J962" s="1">
        <v>8.2643000000000004</v>
      </c>
      <c r="K962" s="1">
        <v>4.2598000000000003</v>
      </c>
      <c r="L962" s="1">
        <v>5.77</v>
      </c>
    </row>
    <row r="963" spans="8:12" ht="12.75" customHeight="1" x14ac:dyDescent="0.35">
      <c r="H963" s="2">
        <v>45175</v>
      </c>
      <c r="I963" s="1">
        <v>3.8605</v>
      </c>
      <c r="J963" s="1">
        <v>8.3178999999999998</v>
      </c>
      <c r="K963" s="1">
        <v>4.2797000000000001</v>
      </c>
      <c r="L963" s="1">
        <v>5.78</v>
      </c>
    </row>
    <row r="964" spans="8:12" ht="12.75" customHeight="1" x14ac:dyDescent="0.35">
      <c r="H964" s="2">
        <v>45176</v>
      </c>
      <c r="I964" s="1">
        <v>3.8434916666666665</v>
      </c>
      <c r="J964" s="1">
        <v>8.3112000000000013</v>
      </c>
      <c r="K964" s="1">
        <v>4.2441000000000004</v>
      </c>
      <c r="L964" s="1">
        <v>5.81</v>
      </c>
    </row>
    <row r="965" spans="8:12" ht="12.75" customHeight="1" x14ac:dyDescent="0.35">
      <c r="H965" s="2">
        <v>45177</v>
      </c>
      <c r="I965" s="1">
        <v>3.823466666666667</v>
      </c>
      <c r="J965" s="1">
        <v>8.2785000000000011</v>
      </c>
      <c r="K965" s="1">
        <v>4.2641</v>
      </c>
      <c r="L965" s="1">
        <v>5.83</v>
      </c>
    </row>
    <row r="966" spans="8:12" ht="12.75" customHeight="1" x14ac:dyDescent="0.35">
      <c r="H966" s="2">
        <v>45180</v>
      </c>
      <c r="I966" s="1">
        <v>3.8621333333333339</v>
      </c>
      <c r="J966" s="1">
        <v>8.3148</v>
      </c>
      <c r="K966" s="1">
        <v>4.2880000000000003</v>
      </c>
      <c r="L966" s="1">
        <v>5.82</v>
      </c>
    </row>
    <row r="967" spans="8:12" ht="12.75" customHeight="1" x14ac:dyDescent="0.35">
      <c r="H967" s="2">
        <v>45181</v>
      </c>
      <c r="I967" s="1">
        <v>3.859224999999999</v>
      </c>
      <c r="J967" s="1">
        <v>8.3148</v>
      </c>
      <c r="K967" s="1">
        <v>4.2801</v>
      </c>
      <c r="L967" s="1">
        <v>5.82</v>
      </c>
    </row>
    <row r="968" spans="8:12" ht="12.75" customHeight="1" x14ac:dyDescent="0.35">
      <c r="H968" s="2">
        <v>45182</v>
      </c>
      <c r="I968" s="1">
        <v>3.8547666666666665</v>
      </c>
      <c r="J968" s="1">
        <v>8.2896000000000001</v>
      </c>
      <c r="K968" s="1">
        <v>4.2484999999999999</v>
      </c>
      <c r="L968" s="1">
        <v>5.85</v>
      </c>
    </row>
    <row r="969" spans="8:12" ht="12.75" customHeight="1" x14ac:dyDescent="0.35">
      <c r="H969" s="2">
        <v>45183</v>
      </c>
      <c r="I969" s="1">
        <v>3.8046583333333328</v>
      </c>
      <c r="J969" s="1">
        <v>8.2666999999999984</v>
      </c>
      <c r="K969" s="1">
        <v>4.2862999999999998</v>
      </c>
      <c r="L969" s="1">
        <v>5.86</v>
      </c>
    </row>
    <row r="970" spans="8:12" ht="12.75" customHeight="1" x14ac:dyDescent="0.35">
      <c r="H970" s="2">
        <v>45184</v>
      </c>
      <c r="I970" s="1">
        <v>3.8550583333333335</v>
      </c>
      <c r="J970" s="1">
        <v>8.3082000000000011</v>
      </c>
      <c r="K970" s="1">
        <v>4.3323999999999998</v>
      </c>
      <c r="L970" s="1">
        <v>5.95</v>
      </c>
    </row>
    <row r="971" spans="8:12" ht="12.75" customHeight="1" x14ac:dyDescent="0.35">
      <c r="H971" s="2">
        <v>45187</v>
      </c>
      <c r="I971" s="1">
        <v>3.894225</v>
      </c>
      <c r="J971" s="1">
        <v>8.3187999999999995</v>
      </c>
      <c r="K971" s="1">
        <v>4.3026</v>
      </c>
      <c r="L971" s="1">
        <v>5.95</v>
      </c>
    </row>
    <row r="972" spans="8:12" ht="12.75" customHeight="1" x14ac:dyDescent="0.35">
      <c r="H972" s="2">
        <v>45188</v>
      </c>
      <c r="I972" s="1">
        <v>3.9070083333333332</v>
      </c>
      <c r="J972" s="1">
        <v>8.3542000000000005</v>
      </c>
      <c r="K972" s="1">
        <v>4.3586</v>
      </c>
      <c r="L972" s="1">
        <v>5.95</v>
      </c>
    </row>
    <row r="973" spans="8:12" ht="12.75" customHeight="1" x14ac:dyDescent="0.35">
      <c r="H973" s="2">
        <v>45189</v>
      </c>
      <c r="I973" s="1">
        <v>3.8989750000000001</v>
      </c>
      <c r="J973" s="1">
        <v>8.3635000000000002</v>
      </c>
      <c r="K973" s="1">
        <v>4.407</v>
      </c>
      <c r="L973" s="1">
        <v>5.93</v>
      </c>
    </row>
    <row r="974" spans="8:12" ht="12.75" customHeight="1" x14ac:dyDescent="0.35">
      <c r="H974" s="2">
        <v>45190</v>
      </c>
      <c r="I974" s="1">
        <v>3.9672333333333332</v>
      </c>
      <c r="J974" s="1">
        <v>8.4422999999999995</v>
      </c>
      <c r="K974" s="1">
        <v>4.4942000000000002</v>
      </c>
      <c r="L974" s="1">
        <v>5.88</v>
      </c>
    </row>
    <row r="975" spans="8:12" ht="12.75" customHeight="1" x14ac:dyDescent="0.35">
      <c r="H975" s="2">
        <v>45191</v>
      </c>
      <c r="I975" s="1">
        <v>3.9629750000000001</v>
      </c>
      <c r="J975" s="1">
        <v>8.4659999999999993</v>
      </c>
      <c r="K975" s="1">
        <v>4.4337</v>
      </c>
      <c r="L975" s="1">
        <v>5.99</v>
      </c>
    </row>
    <row r="976" spans="8:12" ht="12.75" customHeight="1" x14ac:dyDescent="0.35">
      <c r="H976" s="2">
        <v>45194</v>
      </c>
      <c r="I976" s="1">
        <v>4.0054583333333333</v>
      </c>
      <c r="J976" s="1">
        <v>8.5313999999999997</v>
      </c>
      <c r="K976" s="1">
        <v>4.5334000000000003</v>
      </c>
      <c r="L976" s="1">
        <v>6.06</v>
      </c>
    </row>
    <row r="977" spans="8:12" ht="12.75" customHeight="1" x14ac:dyDescent="0.35">
      <c r="H977" s="2">
        <v>45195</v>
      </c>
      <c r="I977" s="1">
        <v>4.036108333333333</v>
      </c>
      <c r="J977" s="1">
        <v>8.6585999999999999</v>
      </c>
      <c r="K977" s="1">
        <v>4.5355999999999996</v>
      </c>
      <c r="L977" s="1">
        <v>6.13</v>
      </c>
    </row>
    <row r="978" spans="8:12" ht="12.75" customHeight="1" x14ac:dyDescent="0.35">
      <c r="H978" s="2">
        <v>45196</v>
      </c>
      <c r="I978" s="1">
        <v>4.0465749999999998</v>
      </c>
      <c r="J978" s="1">
        <v>8.7421000000000006</v>
      </c>
      <c r="K978" s="1">
        <v>4.6074999999999999</v>
      </c>
      <c r="L978" s="1">
        <v>6.16</v>
      </c>
    </row>
    <row r="979" spans="8:12" ht="12.75" customHeight="1" x14ac:dyDescent="0.35">
      <c r="H979" s="2">
        <v>45197</v>
      </c>
      <c r="I979" s="1">
        <v>4.1074916666666672</v>
      </c>
      <c r="J979" s="1">
        <v>8.7913999999999994</v>
      </c>
      <c r="K979" s="1">
        <v>4.5747999999999998</v>
      </c>
      <c r="L979" s="1">
        <v>6.35</v>
      </c>
    </row>
    <row r="980" spans="8:12" ht="12.75" customHeight="1" x14ac:dyDescent="0.35">
      <c r="H980" s="2">
        <v>45198</v>
      </c>
      <c r="I980" s="1">
        <v>4.0602416666666672</v>
      </c>
      <c r="J980" s="1">
        <v>8.6885999999999974</v>
      </c>
      <c r="K980" s="1">
        <v>4.5711000000000004</v>
      </c>
      <c r="L980" s="1">
        <v>6.3</v>
      </c>
    </row>
    <row r="981" spans="8:12" ht="12.75" customHeight="1" x14ac:dyDescent="0.35">
      <c r="H981" s="2">
        <v>45201</v>
      </c>
      <c r="I981" s="1">
        <v>4.1177916666666663</v>
      </c>
      <c r="J981" s="1">
        <v>8.7232000000000003</v>
      </c>
      <c r="K981" s="1">
        <v>4.6784999999999997</v>
      </c>
      <c r="L981" s="1">
        <v>6.27</v>
      </c>
    </row>
    <row r="982" spans="8:12" ht="12.75" customHeight="1" x14ac:dyDescent="0.35">
      <c r="H982" s="2">
        <v>45202</v>
      </c>
      <c r="I982" s="1">
        <v>4.1895083333333334</v>
      </c>
      <c r="J982" s="1">
        <v>8.8261000000000003</v>
      </c>
      <c r="K982" s="1">
        <v>4.7954999999999997</v>
      </c>
      <c r="L982" s="1">
        <v>6.4</v>
      </c>
    </row>
    <row r="983" spans="8:12" ht="12.75" customHeight="1" x14ac:dyDescent="0.35">
      <c r="H983" s="2">
        <v>45203</v>
      </c>
      <c r="I983" s="1">
        <v>4.2167250000000003</v>
      </c>
      <c r="J983" s="1">
        <v>8.831999999999999</v>
      </c>
      <c r="K983" s="1">
        <v>4.7328999999999999</v>
      </c>
      <c r="L983" s="1">
        <v>6.49</v>
      </c>
    </row>
    <row r="984" spans="8:12" ht="12.75" customHeight="1" x14ac:dyDescent="0.35">
      <c r="H984" s="2">
        <v>45204</v>
      </c>
      <c r="I984" s="1">
        <v>4.1895083333333334</v>
      </c>
      <c r="J984" s="1">
        <v>8.8488000000000007</v>
      </c>
      <c r="K984" s="1">
        <v>4.7184999999999997</v>
      </c>
      <c r="L984" s="1">
        <v>6.49</v>
      </c>
    </row>
    <row r="985" spans="8:12" ht="12.75" customHeight="1" x14ac:dyDescent="0.35">
      <c r="H985" s="2">
        <v>45205</v>
      </c>
      <c r="I985" s="1">
        <v>4.1964666666666668</v>
      </c>
      <c r="J985" s="1">
        <v>8.865499999999999</v>
      </c>
      <c r="K985" s="1">
        <v>4.8009000000000004</v>
      </c>
      <c r="L985" s="1">
        <v>6.5</v>
      </c>
    </row>
    <row r="986" spans="8:12" ht="12.75" customHeight="1" x14ac:dyDescent="0.35">
      <c r="H986" s="2">
        <v>45208</v>
      </c>
      <c r="I986" s="1">
        <v>4.1538166666666667</v>
      </c>
      <c r="J986" s="1">
        <v>8.8500999999999994</v>
      </c>
      <c r="K986" s="1">
        <v>4.8009000000000004</v>
      </c>
      <c r="L986" s="1">
        <v>6.5</v>
      </c>
    </row>
    <row r="987" spans="8:12" ht="12.75" customHeight="1" x14ac:dyDescent="0.35">
      <c r="H987" s="2">
        <v>45209</v>
      </c>
      <c r="I987" s="1">
        <v>4.0878916666666667</v>
      </c>
      <c r="J987" s="1">
        <v>8.7431999999999999</v>
      </c>
      <c r="K987" s="1">
        <v>4.6529999999999996</v>
      </c>
      <c r="L987" s="1">
        <v>6.44</v>
      </c>
    </row>
    <row r="988" spans="8:12" ht="12.75" customHeight="1" x14ac:dyDescent="0.35">
      <c r="H988" s="2">
        <v>45210</v>
      </c>
      <c r="I988" s="1">
        <v>4.0111833333333333</v>
      </c>
      <c r="J988" s="1">
        <v>8.6384000000000007</v>
      </c>
      <c r="K988" s="1">
        <v>4.5582000000000003</v>
      </c>
      <c r="L988" s="1">
        <v>6.38</v>
      </c>
    </row>
    <row r="989" spans="8:12" ht="12.75" customHeight="1" x14ac:dyDescent="0.35">
      <c r="H989" s="2">
        <v>45211</v>
      </c>
      <c r="I989" s="1">
        <v>4.0494583333333338</v>
      </c>
      <c r="J989" s="1">
        <v>8.6516000000000002</v>
      </c>
      <c r="K989" s="1">
        <v>4.6969000000000003</v>
      </c>
      <c r="L989" s="1">
        <v>6.42</v>
      </c>
    </row>
    <row r="990" spans="8:12" ht="12.75" customHeight="1" x14ac:dyDescent="0.35">
      <c r="H990" s="2">
        <v>45212</v>
      </c>
      <c r="I990" s="1">
        <v>4.0478500000000004</v>
      </c>
      <c r="J990" s="1">
        <v>8.6875999999999998</v>
      </c>
      <c r="K990" s="1">
        <v>4.6124000000000001</v>
      </c>
      <c r="L990" s="1">
        <v>6.35</v>
      </c>
    </row>
    <row r="991" spans="8:12" ht="12.75" customHeight="1" x14ac:dyDescent="0.35">
      <c r="H991" s="2">
        <v>45215</v>
      </c>
      <c r="I991" s="1">
        <v>4.0889583333333341</v>
      </c>
      <c r="J991" s="1">
        <v>8.6769999999999996</v>
      </c>
      <c r="K991" s="1">
        <v>4.7060000000000004</v>
      </c>
      <c r="L991" s="1">
        <v>6.36</v>
      </c>
    </row>
    <row r="992" spans="8:12" ht="12.75" customHeight="1" x14ac:dyDescent="0.35">
      <c r="H992" s="2">
        <v>45216</v>
      </c>
      <c r="I992" s="1">
        <v>4.1555583333333326</v>
      </c>
      <c r="J992" s="1">
        <v>8.7296000000000014</v>
      </c>
      <c r="K992" s="1">
        <v>4.8341000000000003</v>
      </c>
      <c r="L992" s="1">
        <v>6.45</v>
      </c>
    </row>
    <row r="993" spans="8:12" ht="12.75" customHeight="1" x14ac:dyDescent="0.35">
      <c r="H993" s="2">
        <v>45217</v>
      </c>
      <c r="I993" s="1">
        <v>4.2124166666666669</v>
      </c>
      <c r="J993" s="1">
        <v>8.7853999999999992</v>
      </c>
      <c r="K993" s="1">
        <v>4.9149000000000003</v>
      </c>
      <c r="L993" s="1">
        <v>6.5</v>
      </c>
    </row>
    <row r="994" spans="8:12" ht="12.75" customHeight="1" x14ac:dyDescent="0.35">
      <c r="H994" s="2">
        <v>45218</v>
      </c>
      <c r="I994" s="1">
        <v>4.2630833333333324</v>
      </c>
      <c r="J994" s="1">
        <v>8.8392999999999997</v>
      </c>
      <c r="K994" s="1">
        <v>4.9897999999999998</v>
      </c>
      <c r="L994" s="1">
        <v>6.5</v>
      </c>
    </row>
    <row r="995" spans="8:12" ht="12.75" customHeight="1" x14ac:dyDescent="0.35">
      <c r="H995" s="2">
        <v>45219</v>
      </c>
      <c r="I995" s="1">
        <v>4.2171500000000002</v>
      </c>
      <c r="J995" s="1">
        <v>8.8567</v>
      </c>
      <c r="K995" s="1">
        <v>4.9137000000000004</v>
      </c>
      <c r="L995" s="1">
        <v>6.63</v>
      </c>
    </row>
    <row r="996" spans="8:12" ht="12.75" customHeight="1" x14ac:dyDescent="0.35">
      <c r="H996" s="2">
        <v>45222</v>
      </c>
      <c r="I996" s="1">
        <v>4.2067000000000005</v>
      </c>
      <c r="J996" s="1">
        <v>8.8620000000000001</v>
      </c>
      <c r="K996" s="1">
        <v>4.8502000000000001</v>
      </c>
      <c r="L996" s="1">
        <v>6.5</v>
      </c>
    </row>
    <row r="997" spans="8:12" ht="12.75" customHeight="1" x14ac:dyDescent="0.35">
      <c r="H997" s="2">
        <v>45223</v>
      </c>
      <c r="I997" s="1">
        <v>4.1526416666666668</v>
      </c>
      <c r="J997" s="1">
        <v>8.8531999999999993</v>
      </c>
      <c r="K997" s="1">
        <v>4.8228999999999997</v>
      </c>
      <c r="L997" s="1">
        <v>6.62</v>
      </c>
    </row>
    <row r="998" spans="8:12" ht="12.75" customHeight="1" x14ac:dyDescent="0.35">
      <c r="H998" s="2">
        <v>45224</v>
      </c>
      <c r="I998" s="1">
        <v>4.20655</v>
      </c>
      <c r="J998" s="1">
        <v>8.8966000000000012</v>
      </c>
      <c r="K998" s="1">
        <v>4.9549000000000003</v>
      </c>
      <c r="L998" s="1">
        <v>6.75</v>
      </c>
    </row>
    <row r="999" spans="8:12" ht="12.75" customHeight="1" x14ac:dyDescent="0.35">
      <c r="H999" s="2">
        <v>45225</v>
      </c>
      <c r="I999" s="1">
        <v>4.20655</v>
      </c>
      <c r="J999" s="1">
        <v>8.8302999999999994</v>
      </c>
      <c r="K999" s="1">
        <v>4.8445</v>
      </c>
      <c r="L999" s="1">
        <v>6.68</v>
      </c>
    </row>
    <row r="1000" spans="8:12" ht="12.75" customHeight="1" x14ac:dyDescent="0.35">
      <c r="H1000" s="2">
        <v>45226</v>
      </c>
      <c r="I1000" s="1">
        <v>4.1687666666666665</v>
      </c>
      <c r="J1000" s="1">
        <v>8.8298000000000005</v>
      </c>
      <c r="K1000" s="1">
        <v>4.8346</v>
      </c>
      <c r="L1000" s="1">
        <v>6.68</v>
      </c>
    </row>
    <row r="1001" spans="8:12" ht="12.75" customHeight="1" x14ac:dyDescent="0.35">
      <c r="H1001" s="2">
        <v>45229</v>
      </c>
      <c r="I1001" s="1">
        <v>4.1757583333333335</v>
      </c>
      <c r="J1001" s="1">
        <v>8.8458000000000006</v>
      </c>
      <c r="K1001" s="1">
        <v>4.8941999999999997</v>
      </c>
      <c r="L1001" s="1">
        <v>6.68</v>
      </c>
    </row>
    <row r="1002" spans="8:12" ht="12.75" customHeight="1" x14ac:dyDescent="0.35">
      <c r="H1002" s="2">
        <v>45230</v>
      </c>
      <c r="I1002" s="1">
        <v>4.1822166666666662</v>
      </c>
      <c r="J1002" s="1">
        <v>8.7986000000000004</v>
      </c>
      <c r="K1002" s="1">
        <v>4.9306999999999999</v>
      </c>
      <c r="L1002" s="1">
        <v>6.63</v>
      </c>
    </row>
    <row r="1003" spans="8:12" ht="12.75" customHeight="1" x14ac:dyDescent="0.35">
      <c r="H1003" s="2">
        <v>45231</v>
      </c>
      <c r="I1003" s="1">
        <v>4.1333916666666672</v>
      </c>
      <c r="J1003" s="1">
        <v>8.7408000000000001</v>
      </c>
      <c r="K1003" s="1">
        <v>4.7340999999999998</v>
      </c>
      <c r="L1003" s="1">
        <v>6.63</v>
      </c>
    </row>
    <row r="1004" spans="8:12" ht="12.75" customHeight="1" x14ac:dyDescent="0.35">
      <c r="H1004" s="2">
        <v>45232</v>
      </c>
      <c r="I1004" s="1">
        <v>4.0267083333333327</v>
      </c>
      <c r="J1004" s="1">
        <v>8.6160000000000014</v>
      </c>
      <c r="K1004" s="1">
        <v>4.6589999999999998</v>
      </c>
      <c r="L1004" s="1">
        <v>6.57</v>
      </c>
    </row>
    <row r="1005" spans="8:12" ht="12.75" customHeight="1" x14ac:dyDescent="0.35">
      <c r="H1005" s="2">
        <v>45233</v>
      </c>
      <c r="I1005" s="1">
        <v>3.9504750000000004</v>
      </c>
      <c r="J1005" s="1">
        <v>8.4633000000000003</v>
      </c>
      <c r="K1005" s="1">
        <v>4.5724</v>
      </c>
      <c r="L1005" s="1">
        <v>6.4</v>
      </c>
    </row>
    <row r="1006" spans="8:12" ht="12.75" customHeight="1" x14ac:dyDescent="0.35">
      <c r="H1006" s="2">
        <v>45236</v>
      </c>
      <c r="I1006" s="1">
        <v>3.9892083333333339</v>
      </c>
      <c r="J1006" s="1">
        <v>8.4946999999999999</v>
      </c>
      <c r="K1006" s="1">
        <v>4.6430999999999996</v>
      </c>
      <c r="L1006" s="1">
        <v>6.35</v>
      </c>
    </row>
    <row r="1007" spans="8:12" ht="12.75" customHeight="1" x14ac:dyDescent="0.35">
      <c r="H1007" s="2">
        <v>45237</v>
      </c>
      <c r="I1007" s="1">
        <v>3.9390250000000004</v>
      </c>
      <c r="J1007" s="1">
        <v>8.4449000000000005</v>
      </c>
      <c r="K1007" s="1">
        <v>4.5664999999999996</v>
      </c>
      <c r="L1007" s="1">
        <v>6.38</v>
      </c>
    </row>
    <row r="1008" spans="8:12" ht="12.75" customHeight="1" x14ac:dyDescent="0.35">
      <c r="H1008" s="2">
        <v>45238</v>
      </c>
      <c r="I1008" s="1">
        <v>3.8902166666666673</v>
      </c>
      <c r="J1008" s="1">
        <v>8.3980999999999995</v>
      </c>
      <c r="K1008" s="1">
        <v>4.4924999999999997</v>
      </c>
      <c r="L1008" s="1">
        <v>6.25</v>
      </c>
    </row>
    <row r="1009" spans="8:12" ht="12.75" customHeight="1" x14ac:dyDescent="0.35">
      <c r="H1009" s="2">
        <v>45239</v>
      </c>
      <c r="I1009" s="1">
        <v>3.9003500000000009</v>
      </c>
      <c r="J1009" s="1">
        <v>8.4107000000000003</v>
      </c>
      <c r="K1009" s="1">
        <v>4.6241000000000003</v>
      </c>
      <c r="L1009" s="1">
        <v>6.12</v>
      </c>
    </row>
    <row r="1010" spans="8:12" ht="12.75" customHeight="1" x14ac:dyDescent="0.35">
      <c r="H1010" s="2">
        <v>45240</v>
      </c>
      <c r="I1010" s="1">
        <v>3.9564583333333334</v>
      </c>
      <c r="J1010" s="1">
        <v>8.4358000000000004</v>
      </c>
      <c r="K1010" s="1">
        <v>4.6517999999999997</v>
      </c>
      <c r="L1010" s="1">
        <v>6.2</v>
      </c>
    </row>
    <row r="1011" spans="8:12" ht="12.75" customHeight="1" x14ac:dyDescent="0.35">
      <c r="H1011" s="2">
        <v>45243</v>
      </c>
      <c r="I1011" s="1">
        <v>3.9633916666666669</v>
      </c>
      <c r="J1011" s="1">
        <v>8.4611999999999998</v>
      </c>
      <c r="K1011" s="1">
        <v>4.6398999999999999</v>
      </c>
      <c r="L1011" s="1">
        <v>6.21</v>
      </c>
    </row>
    <row r="1012" spans="8:12" ht="12.75" customHeight="1" x14ac:dyDescent="0.35">
      <c r="H1012" s="2">
        <v>45244</v>
      </c>
      <c r="I1012" s="1">
        <v>3.8594416666666667</v>
      </c>
      <c r="J1012" s="1">
        <v>8.3521000000000001</v>
      </c>
      <c r="K1012" s="1">
        <v>4.4473000000000003</v>
      </c>
      <c r="L1012" s="1">
        <v>6.03</v>
      </c>
    </row>
    <row r="1013" spans="8:12" ht="12.75" customHeight="1" x14ac:dyDescent="0.35">
      <c r="H1013" s="2">
        <v>45245</v>
      </c>
      <c r="I1013" s="1">
        <v>3.8403666666666667</v>
      </c>
      <c r="J1013" s="1">
        <v>8.3062000000000005</v>
      </c>
      <c r="K1013" s="1">
        <v>4.5313999999999997</v>
      </c>
      <c r="L1013" s="1">
        <v>6</v>
      </c>
    </row>
    <row r="1014" spans="8:12" ht="12.75" customHeight="1" x14ac:dyDescent="0.35">
      <c r="H1014" s="2">
        <v>45246</v>
      </c>
      <c r="I1014" s="1">
        <v>3.7931999999999992</v>
      </c>
      <c r="J1014" s="1">
        <v>8.23</v>
      </c>
      <c r="K1014" s="1">
        <v>4.4355000000000002</v>
      </c>
      <c r="L1014" s="1">
        <v>5.8</v>
      </c>
    </row>
    <row r="1015" spans="8:12" ht="12.75" customHeight="1" x14ac:dyDescent="0.35">
      <c r="H1015" s="2">
        <v>45247</v>
      </c>
      <c r="I1015" s="1">
        <v>3.7704416666666662</v>
      </c>
      <c r="J1015" s="1">
        <v>8.2382000000000009</v>
      </c>
      <c r="K1015" s="1">
        <v>4.4353999999999996</v>
      </c>
      <c r="L1015" s="1">
        <v>5.85</v>
      </c>
    </row>
    <row r="1016" spans="8:12" ht="12.75" customHeight="1" x14ac:dyDescent="0.35">
      <c r="H1016" s="2">
        <v>45250</v>
      </c>
      <c r="I1016" s="1">
        <v>3.7704583333333335</v>
      </c>
      <c r="J1016" s="1">
        <v>8.2144999999999992</v>
      </c>
      <c r="K1016" s="1">
        <v>4.4198000000000004</v>
      </c>
      <c r="L1016" s="1">
        <v>5.9</v>
      </c>
    </row>
    <row r="1017" spans="8:12" ht="12.75" customHeight="1" x14ac:dyDescent="0.35">
      <c r="H1017" s="2">
        <v>45251</v>
      </c>
      <c r="I1017" s="1">
        <v>3.7370083333333337</v>
      </c>
      <c r="J1017" s="1">
        <v>8.1790000000000003</v>
      </c>
      <c r="K1017" s="1">
        <v>4.3925999999999998</v>
      </c>
      <c r="L1017" s="1">
        <v>5.85</v>
      </c>
    </row>
    <row r="1018" spans="8:12" ht="12.75" customHeight="1" x14ac:dyDescent="0.35">
      <c r="H1018" s="2">
        <v>45252</v>
      </c>
      <c r="I1018" s="1">
        <v>3.7487916666666661</v>
      </c>
      <c r="J1018" s="1">
        <v>8.220699999999999</v>
      </c>
      <c r="K1018" s="1">
        <v>4.4042000000000003</v>
      </c>
      <c r="L1018" s="1">
        <v>5.88</v>
      </c>
    </row>
    <row r="1019" spans="8:12" ht="12.75" customHeight="1" x14ac:dyDescent="0.35">
      <c r="H1019" s="2">
        <v>45253</v>
      </c>
      <c r="I1019" s="1">
        <v>3.7909333333333337</v>
      </c>
      <c r="J1019" s="1">
        <v>8.2500999999999998</v>
      </c>
      <c r="K1019" s="1">
        <v>4.4042000000000003</v>
      </c>
      <c r="L1019" s="1">
        <v>5.82</v>
      </c>
    </row>
    <row r="1020" spans="8:12" ht="12.75" customHeight="1" x14ac:dyDescent="0.35">
      <c r="H1020" s="2">
        <v>45254</v>
      </c>
      <c r="I1020" s="1">
        <v>3.8248583333333328</v>
      </c>
      <c r="J1020" s="1">
        <v>8.3018999999999998</v>
      </c>
      <c r="K1020" s="1">
        <v>4.4664999999999999</v>
      </c>
      <c r="L1020" s="1">
        <v>5.85</v>
      </c>
    </row>
    <row r="1021" spans="8:12" ht="12.75" customHeight="1" x14ac:dyDescent="0.35">
      <c r="H1021" s="2">
        <v>45257</v>
      </c>
      <c r="I1021" s="1">
        <v>3.778658333333333</v>
      </c>
      <c r="J1021" s="1">
        <v>8.2737999999999996</v>
      </c>
      <c r="K1021" s="1">
        <v>4.3865999999999996</v>
      </c>
      <c r="L1021" s="1">
        <v>5.8</v>
      </c>
    </row>
    <row r="1022" spans="8:12" ht="12.75" customHeight="1" x14ac:dyDescent="0.35">
      <c r="H1022" s="2">
        <v>45258</v>
      </c>
      <c r="I1022" s="1">
        <v>3.7333833333333324</v>
      </c>
      <c r="J1022" s="1">
        <v>8.2214999999999989</v>
      </c>
      <c r="K1022" s="1">
        <v>4.3207000000000004</v>
      </c>
      <c r="L1022" s="1">
        <v>5.79</v>
      </c>
    </row>
    <row r="1023" spans="8:12" ht="12.75" customHeight="1" x14ac:dyDescent="0.35">
      <c r="H1023" s="2">
        <v>45259</v>
      </c>
      <c r="I1023" s="1">
        <v>3.657808333333334</v>
      </c>
      <c r="J1023" s="1">
        <v>8.1402999999999999</v>
      </c>
      <c r="K1023" s="1">
        <v>4.2552000000000003</v>
      </c>
      <c r="L1023" s="1">
        <v>5.71</v>
      </c>
    </row>
    <row r="1024" spans="8:12" ht="12.75" customHeight="1" x14ac:dyDescent="0.35">
      <c r="H1024" s="2">
        <v>45260</v>
      </c>
      <c r="I1024" s="1">
        <v>3.6991666666666667</v>
      </c>
      <c r="J1024" s="1">
        <v>8.1864999999999988</v>
      </c>
      <c r="K1024" s="1">
        <v>4.3263999999999996</v>
      </c>
      <c r="L1024" s="1">
        <v>5.79</v>
      </c>
    </row>
    <row r="1025" spans="8:12" ht="12.75" customHeight="1" x14ac:dyDescent="0.35">
      <c r="H1025" s="2">
        <v>45261</v>
      </c>
      <c r="I1025" s="1">
        <v>3.6517583333333339</v>
      </c>
      <c r="J1025" s="1">
        <v>8.1429000000000009</v>
      </c>
      <c r="K1025" s="1">
        <v>4.1955999999999998</v>
      </c>
      <c r="L1025" s="1">
        <v>5.73</v>
      </c>
    </row>
    <row r="1026" spans="8:12" ht="12.75" customHeight="1" x14ac:dyDescent="0.35">
      <c r="H1026" s="2">
        <v>45264</v>
      </c>
      <c r="I1026" s="1">
        <v>3.6386833333333342</v>
      </c>
      <c r="J1026" s="1">
        <v>8.1470000000000002</v>
      </c>
      <c r="K1026" s="1">
        <v>4.2529000000000003</v>
      </c>
      <c r="L1026" s="1">
        <v>5.73</v>
      </c>
    </row>
    <row r="1027" spans="8:12" ht="12.75" customHeight="1" x14ac:dyDescent="0.35">
      <c r="H1027" s="2">
        <v>45265</v>
      </c>
      <c r="I1027" s="1">
        <v>3.5537499999999995</v>
      </c>
      <c r="J1027" s="1">
        <v>8.1082000000000001</v>
      </c>
      <c r="K1027" s="1">
        <v>4.1649000000000003</v>
      </c>
      <c r="L1027" s="1">
        <v>5.65</v>
      </c>
    </row>
    <row r="1028" spans="8:12" ht="12.75" customHeight="1" x14ac:dyDescent="0.35">
      <c r="H1028" s="2">
        <v>45266</v>
      </c>
      <c r="I1028" s="1">
        <v>3.4905249999999994</v>
      </c>
      <c r="J1028" s="1">
        <v>8.0739000000000001</v>
      </c>
      <c r="K1028" s="1">
        <v>4.1040000000000001</v>
      </c>
      <c r="L1028" s="1">
        <v>5.6</v>
      </c>
    </row>
    <row r="1029" spans="8:12" ht="12.75" customHeight="1" x14ac:dyDescent="0.35">
      <c r="H1029" s="2">
        <v>45267</v>
      </c>
      <c r="I1029" s="1">
        <v>3.5013249999999996</v>
      </c>
      <c r="J1029" s="1">
        <v>8.0528000000000013</v>
      </c>
      <c r="K1029" s="1">
        <v>4.1494999999999997</v>
      </c>
      <c r="L1029" s="1">
        <v>5.7</v>
      </c>
    </row>
    <row r="1030" spans="8:12" ht="12.75" customHeight="1" x14ac:dyDescent="0.35">
      <c r="H1030" s="2">
        <v>45268</v>
      </c>
      <c r="I1030" s="1">
        <v>3.5541166666666668</v>
      </c>
      <c r="J1030" s="1">
        <v>8.0917000000000012</v>
      </c>
      <c r="K1030" s="1">
        <v>4.2256</v>
      </c>
      <c r="L1030" s="1">
        <v>5.7</v>
      </c>
    </row>
    <row r="1031" spans="8:12" ht="12.75" customHeight="1" x14ac:dyDescent="0.35">
      <c r="H1031" s="2">
        <v>45271</v>
      </c>
      <c r="I1031" s="1">
        <v>3.5676749999999999</v>
      </c>
      <c r="J1031" s="1">
        <v>8.1633999999999993</v>
      </c>
      <c r="K1031" s="1">
        <v>4.2332999999999998</v>
      </c>
      <c r="L1031" s="1">
        <v>5.74</v>
      </c>
    </row>
    <row r="1032" spans="8:12" ht="12.75" customHeight="1" x14ac:dyDescent="0.35">
      <c r="H1032" s="2">
        <v>45272</v>
      </c>
      <c r="I1032" s="1">
        <v>3.5237750000000001</v>
      </c>
      <c r="J1032" s="1">
        <v>8.1224999999999987</v>
      </c>
      <c r="K1032" s="1">
        <v>4.2005999999999997</v>
      </c>
      <c r="L1032" s="1">
        <v>5.57</v>
      </c>
    </row>
    <row r="1033" spans="8:12" ht="12.75" customHeight="1" x14ac:dyDescent="0.35">
      <c r="H1033" s="2">
        <v>45273</v>
      </c>
      <c r="I1033" s="1">
        <v>3.4458249999999997</v>
      </c>
      <c r="J1033" s="1">
        <v>8.0807000000000002</v>
      </c>
      <c r="K1033" s="1">
        <v>4.0164</v>
      </c>
      <c r="L1033" s="1">
        <v>5.7</v>
      </c>
    </row>
    <row r="1034" spans="8:12" ht="12.75" customHeight="1" x14ac:dyDescent="0.35">
      <c r="H1034" s="2">
        <v>45274</v>
      </c>
      <c r="I1034" s="1">
        <v>3.3358500000000002</v>
      </c>
      <c r="J1034" s="1">
        <v>7.8888999999999996</v>
      </c>
      <c r="K1034" s="1">
        <v>3.9207999999999998</v>
      </c>
      <c r="L1034" s="1">
        <v>5.46</v>
      </c>
    </row>
    <row r="1035" spans="8:12" ht="12.75" customHeight="1" x14ac:dyDescent="0.35">
      <c r="H1035" s="2">
        <v>45275</v>
      </c>
      <c r="I1035" s="1">
        <v>3.3006499999999996</v>
      </c>
      <c r="J1035" s="1">
        <v>7.8422000000000001</v>
      </c>
      <c r="K1035" s="1">
        <v>3.911</v>
      </c>
      <c r="L1035" s="1">
        <v>5.44</v>
      </c>
    </row>
    <row r="1036" spans="8:12" ht="12.75" customHeight="1" x14ac:dyDescent="0.35">
      <c r="H1036" s="2">
        <v>45278</v>
      </c>
      <c r="I1036" s="1">
        <v>3.3123083333333336</v>
      </c>
      <c r="J1036" s="1">
        <v>7.8312999999999988</v>
      </c>
      <c r="K1036" s="1">
        <v>3.9314</v>
      </c>
      <c r="L1036" s="1">
        <v>5.46</v>
      </c>
    </row>
    <row r="1037" spans="8:12" ht="12.75" customHeight="1" x14ac:dyDescent="0.35">
      <c r="H1037" s="2">
        <v>45279</v>
      </c>
      <c r="I1037" s="1">
        <v>3.2771916666666674</v>
      </c>
      <c r="J1037" s="1">
        <v>7.8033000000000001</v>
      </c>
      <c r="K1037" s="1">
        <v>3.9312999999999998</v>
      </c>
      <c r="L1037" s="1">
        <v>5.42</v>
      </c>
    </row>
    <row r="1038" spans="8:12" ht="12.75" customHeight="1" x14ac:dyDescent="0.35">
      <c r="H1038" s="2">
        <v>45280</v>
      </c>
      <c r="I1038" s="1">
        <v>3.226458333333333</v>
      </c>
      <c r="J1038" s="1">
        <v>7.7515999999999989</v>
      </c>
      <c r="K1038" s="1">
        <v>3.8473999999999999</v>
      </c>
      <c r="L1038" s="1">
        <v>5.42</v>
      </c>
    </row>
    <row r="1039" spans="8:12" ht="12.75" customHeight="1" x14ac:dyDescent="0.35">
      <c r="H1039" s="2">
        <v>45281</v>
      </c>
      <c r="I1039" s="1">
        <v>3.2324583333333332</v>
      </c>
      <c r="J1039" s="1">
        <v>7.7783999999999995</v>
      </c>
      <c r="K1039" s="1">
        <v>3.8881000000000001</v>
      </c>
      <c r="L1039" s="1">
        <v>5.45</v>
      </c>
    </row>
    <row r="1040" spans="8:12" ht="12.75" customHeight="1" x14ac:dyDescent="0.35">
      <c r="H1040" s="2">
        <v>45282</v>
      </c>
      <c r="I1040" s="1">
        <v>3.2408250000000005</v>
      </c>
      <c r="J1040" s="1">
        <v>7.7752999999999997</v>
      </c>
      <c r="K1040" s="1">
        <v>3.895</v>
      </c>
      <c r="L1040" s="1">
        <v>5.48</v>
      </c>
    </row>
    <row r="1041" spans="8:12" ht="12.75" customHeight="1" x14ac:dyDescent="0.35">
      <c r="H1041" s="2">
        <v>45285</v>
      </c>
      <c r="I1041" s="1">
        <v>3.2408250000000005</v>
      </c>
      <c r="J1041" s="1">
        <v>7.7752999999999997</v>
      </c>
      <c r="K1041" s="1">
        <v>3.895</v>
      </c>
      <c r="L1041" s="1">
        <v>5.48</v>
      </c>
    </row>
    <row r="1042" spans="8:12" ht="12.75" customHeight="1" x14ac:dyDescent="0.35">
      <c r="H1042" s="2">
        <v>45286</v>
      </c>
      <c r="I1042" s="1">
        <v>3.2416</v>
      </c>
      <c r="J1042" s="1">
        <v>7.7493000000000007</v>
      </c>
      <c r="K1042" s="1">
        <v>3.8967000000000001</v>
      </c>
      <c r="L1042" s="1">
        <v>5.3</v>
      </c>
    </row>
    <row r="1043" spans="8:12" ht="12.75" customHeight="1" x14ac:dyDescent="0.35">
      <c r="H1043" s="2">
        <v>45287</v>
      </c>
      <c r="I1043" s="1">
        <v>3.181624999999999</v>
      </c>
      <c r="J1043" s="1">
        <v>7.7472000000000012</v>
      </c>
      <c r="K1043" s="1">
        <v>3.7944</v>
      </c>
      <c r="L1043" s="1">
        <v>5.45</v>
      </c>
    </row>
    <row r="1044" spans="8:12" ht="12.75" customHeight="1" x14ac:dyDescent="0.35">
      <c r="H1044" s="2">
        <v>45288</v>
      </c>
      <c r="I1044" s="1">
        <v>3.1863416666666668</v>
      </c>
      <c r="J1044" s="1">
        <v>7.7590000000000003</v>
      </c>
      <c r="K1044" s="1">
        <v>3.8443000000000001</v>
      </c>
      <c r="L1044" s="1">
        <v>5.5</v>
      </c>
    </row>
    <row r="1045" spans="8:12" ht="12.75" customHeight="1" x14ac:dyDescent="0.35">
      <c r="H1045" s="2">
        <v>45289</v>
      </c>
      <c r="I1045" s="1">
        <v>3.2284249999999997</v>
      </c>
      <c r="J1045" s="1">
        <v>7.7553999999999998</v>
      </c>
      <c r="K1045" s="1">
        <v>3.8791000000000002</v>
      </c>
      <c r="L1045" s="1">
        <v>5.5</v>
      </c>
    </row>
    <row r="1046" spans="8:12" ht="12.75" customHeight="1" x14ac:dyDescent="0.35">
      <c r="H1046" s="2">
        <v>45292</v>
      </c>
      <c r="I1046" s="1">
        <v>3.2283416666666658</v>
      </c>
      <c r="J1046" s="1">
        <v>7.7576999999999998</v>
      </c>
      <c r="K1046" s="1">
        <v>3.8791000000000002</v>
      </c>
      <c r="L1046" s="1">
        <v>5.5</v>
      </c>
    </row>
    <row r="1047" spans="8:12" ht="12.75" customHeight="1" x14ac:dyDescent="0.35">
      <c r="H1047" s="2">
        <v>45293</v>
      </c>
      <c r="I1047" s="1">
        <v>3.2765916666666666</v>
      </c>
      <c r="J1047" s="1">
        <v>7.8303000000000011</v>
      </c>
      <c r="K1047" s="1">
        <v>3.9293999999999998</v>
      </c>
      <c r="L1047" s="1">
        <v>5.48</v>
      </c>
    </row>
    <row r="1048" spans="8:12" ht="12.75" customHeight="1" x14ac:dyDescent="0.35">
      <c r="H1048" s="2">
        <v>45294</v>
      </c>
      <c r="I1048" s="1">
        <v>3.2796166666666671</v>
      </c>
      <c r="J1048" s="1">
        <v>7.8808000000000007</v>
      </c>
      <c r="K1048" s="1">
        <v>3.9161999999999999</v>
      </c>
      <c r="L1048" s="1">
        <v>5.57</v>
      </c>
    </row>
    <row r="1049" spans="8:12" ht="12.75" customHeight="1" x14ac:dyDescent="0.35">
      <c r="H1049" s="2">
        <v>45295</v>
      </c>
      <c r="I1049" s="1">
        <v>3.3441416666666668</v>
      </c>
      <c r="J1049" s="1">
        <v>7.9070000000000009</v>
      </c>
      <c r="K1049" s="1">
        <v>3.9988000000000001</v>
      </c>
      <c r="L1049" s="1">
        <v>5.6</v>
      </c>
    </row>
    <row r="1050" spans="8:12" ht="12.75" customHeight="1" x14ac:dyDescent="0.35">
      <c r="H1050" s="2">
        <v>45296</v>
      </c>
      <c r="I1050" s="1">
        <v>3.3890666666666669</v>
      </c>
      <c r="J1050" s="1">
        <v>7.9179000000000004</v>
      </c>
      <c r="K1050" s="1">
        <v>4.0457000000000001</v>
      </c>
      <c r="L1050" s="1">
        <v>5.6</v>
      </c>
    </row>
    <row r="1051" spans="8:12" ht="12.75" customHeight="1" x14ac:dyDescent="0.35">
      <c r="H1051" s="2">
        <v>45299</v>
      </c>
      <c r="I1051" s="1">
        <v>3.3901500000000002</v>
      </c>
      <c r="J1051" s="1">
        <v>7.8957999999999995</v>
      </c>
      <c r="K1051" s="1">
        <v>4.0305</v>
      </c>
      <c r="L1051" s="1">
        <v>5.58</v>
      </c>
    </row>
    <row r="1052" spans="8:12" ht="12.75" customHeight="1" x14ac:dyDescent="0.35">
      <c r="H1052" s="2">
        <v>45300</v>
      </c>
      <c r="I1052" s="1">
        <v>3.396725</v>
      </c>
      <c r="J1052" s="1">
        <v>7.8576000000000006</v>
      </c>
      <c r="K1052" s="1">
        <v>4.0133000000000001</v>
      </c>
      <c r="L1052" s="1">
        <v>5.6</v>
      </c>
    </row>
    <row r="1053" spans="8:12" ht="12.75" customHeight="1" x14ac:dyDescent="0.35">
      <c r="H1053" s="2">
        <v>45301</v>
      </c>
      <c r="I1053" s="1">
        <v>3.4218250000000001</v>
      </c>
      <c r="J1053" s="1">
        <v>7.8215000000000003</v>
      </c>
      <c r="K1053" s="1">
        <v>4.0282999999999998</v>
      </c>
      <c r="L1053" s="1">
        <v>5.58</v>
      </c>
    </row>
    <row r="1054" spans="8:12" ht="12.75" customHeight="1" x14ac:dyDescent="0.35">
      <c r="H1054" s="2">
        <v>45302</v>
      </c>
      <c r="I1054" s="1">
        <v>3.4082916666666665</v>
      </c>
      <c r="J1054" s="1">
        <v>7.7585999999999995</v>
      </c>
      <c r="K1054" s="1">
        <v>3.9658000000000002</v>
      </c>
      <c r="L1054" s="1">
        <v>5.6</v>
      </c>
    </row>
    <row r="1055" spans="8:12" ht="12.75" customHeight="1" x14ac:dyDescent="0.35">
      <c r="H1055" s="2">
        <v>45303</v>
      </c>
      <c r="I1055" s="1">
        <v>3.3624083333333332</v>
      </c>
      <c r="J1055" s="1">
        <v>7.7036000000000016</v>
      </c>
      <c r="K1055" s="1">
        <v>3.9390000000000001</v>
      </c>
      <c r="L1055" s="1">
        <v>5.57</v>
      </c>
    </row>
    <row r="1056" spans="8:12" ht="12.75" customHeight="1" x14ac:dyDescent="0.35">
      <c r="H1056" s="2">
        <v>45306</v>
      </c>
      <c r="I1056" s="1">
        <v>3.3841000000000001</v>
      </c>
      <c r="J1056" s="1">
        <v>7.7096</v>
      </c>
      <c r="K1056" s="1">
        <v>3.9390000000000001</v>
      </c>
      <c r="L1056" s="1">
        <v>5.48</v>
      </c>
    </row>
    <row r="1057" spans="8:12" ht="12.75" customHeight="1" x14ac:dyDescent="0.35">
      <c r="H1057" s="2">
        <v>45307</v>
      </c>
      <c r="I1057" s="1">
        <v>3.4286750000000001</v>
      </c>
      <c r="J1057" s="1">
        <v>7.7665999999999995</v>
      </c>
      <c r="K1057" s="1">
        <v>4.0580999999999996</v>
      </c>
      <c r="L1057" s="1">
        <v>5.49</v>
      </c>
    </row>
    <row r="1058" spans="8:12" ht="12.75" customHeight="1" x14ac:dyDescent="0.35">
      <c r="H1058" s="2">
        <v>45308</v>
      </c>
      <c r="I1058" s="1">
        <v>3.5040166666666663</v>
      </c>
      <c r="J1058" s="1">
        <v>7.8412000000000006</v>
      </c>
      <c r="K1058" s="1">
        <v>4.1018999999999997</v>
      </c>
      <c r="L1058" s="1">
        <v>5.5</v>
      </c>
    </row>
    <row r="1059" spans="8:12" ht="12.75" customHeight="1" x14ac:dyDescent="0.35">
      <c r="H1059" s="2">
        <v>45309</v>
      </c>
      <c r="I1059" s="1">
        <v>3.519425</v>
      </c>
      <c r="J1059" s="1">
        <v>7.8651</v>
      </c>
      <c r="K1059" s="1">
        <v>4.1420000000000003</v>
      </c>
      <c r="L1059" s="1">
        <v>5.61</v>
      </c>
    </row>
    <row r="1060" spans="8:12" ht="12.75" customHeight="1" x14ac:dyDescent="0.35">
      <c r="H1060" s="2">
        <v>45310</v>
      </c>
      <c r="I1060" s="1">
        <v>3.5294166666666666</v>
      </c>
      <c r="J1060" s="1">
        <v>7.8594999999999997</v>
      </c>
      <c r="K1060" s="1">
        <v>4.1226000000000003</v>
      </c>
      <c r="L1060" s="1">
        <v>5.57</v>
      </c>
    </row>
    <row r="1061" spans="8:12" ht="12.75" customHeight="1" x14ac:dyDescent="0.35">
      <c r="H1061" s="2">
        <v>45313</v>
      </c>
      <c r="I1061" s="1">
        <v>3.487225</v>
      </c>
      <c r="J1061" s="1">
        <v>7.8351999999999986</v>
      </c>
      <c r="K1061" s="1">
        <v>4.1052</v>
      </c>
      <c r="L1061" s="1">
        <v>5.53</v>
      </c>
    </row>
    <row r="1062" spans="8:12" ht="12.75" customHeight="1" x14ac:dyDescent="0.35">
      <c r="H1062" s="2">
        <v>45314</v>
      </c>
      <c r="I1062" s="1">
        <v>3.5157333333333334</v>
      </c>
      <c r="J1062" s="1">
        <v>7.8628</v>
      </c>
      <c r="K1062" s="1">
        <v>4.1281999999999996</v>
      </c>
      <c r="L1062" s="1">
        <v>5.59</v>
      </c>
    </row>
    <row r="1063" spans="8:12" ht="12.75" customHeight="1" x14ac:dyDescent="0.35">
      <c r="H1063" s="2">
        <v>45315</v>
      </c>
      <c r="I1063" s="1">
        <v>3.5310833333333331</v>
      </c>
      <c r="J1063" s="1">
        <v>7.8659999999999997</v>
      </c>
      <c r="K1063" s="1">
        <v>4.1761999999999997</v>
      </c>
      <c r="L1063" s="1">
        <v>5.57</v>
      </c>
    </row>
    <row r="1064" spans="8:12" ht="12.75" customHeight="1" x14ac:dyDescent="0.35">
      <c r="H1064" s="2">
        <v>45316</v>
      </c>
      <c r="I1064" s="1">
        <v>3.512916666666666</v>
      </c>
      <c r="J1064" s="1">
        <v>7.8749000000000011</v>
      </c>
      <c r="K1064" s="1">
        <v>4.1184000000000003</v>
      </c>
      <c r="L1064" s="1">
        <v>5.59</v>
      </c>
    </row>
    <row r="1065" spans="8:12" ht="12.75" customHeight="1" x14ac:dyDescent="0.35">
      <c r="H1065" s="2">
        <v>45317</v>
      </c>
      <c r="I1065" s="1">
        <v>3.5162166666666663</v>
      </c>
      <c r="J1065" s="1">
        <v>7.8818999999999999</v>
      </c>
      <c r="K1065" s="1">
        <v>4.1372999999999998</v>
      </c>
      <c r="L1065" s="1">
        <v>5.57</v>
      </c>
    </row>
    <row r="1066" spans="8:12" ht="12.75" customHeight="1" x14ac:dyDescent="0.35">
      <c r="H1066" s="2">
        <v>45320</v>
      </c>
      <c r="I1066" s="1">
        <v>3.4781166666666667</v>
      </c>
      <c r="J1066" s="1">
        <v>7.886099999999999</v>
      </c>
      <c r="K1066" s="1">
        <v>4.0739999999999998</v>
      </c>
      <c r="L1066" s="1">
        <v>5.52</v>
      </c>
    </row>
    <row r="1067" spans="8:12" ht="12.75" customHeight="1" x14ac:dyDescent="0.35">
      <c r="H1067" s="2">
        <v>45321</v>
      </c>
      <c r="I1067" s="1">
        <v>3.4668166666666664</v>
      </c>
      <c r="J1067" s="1">
        <v>7.8833999999999991</v>
      </c>
      <c r="K1067" s="1">
        <v>4.0319000000000003</v>
      </c>
      <c r="L1067" s="1">
        <v>5.52</v>
      </c>
    </row>
    <row r="1068" spans="8:12" ht="12.75" customHeight="1" x14ac:dyDescent="0.35">
      <c r="H1068" s="2">
        <v>45322</v>
      </c>
      <c r="I1068" s="1">
        <v>3.3831249999999997</v>
      </c>
      <c r="J1068" s="1">
        <v>7.7907000000000011</v>
      </c>
      <c r="K1068" s="1">
        <v>3.9123999999999999</v>
      </c>
      <c r="L1068" s="1">
        <v>5.48</v>
      </c>
    </row>
    <row r="1069" spans="8:12" ht="12.75" customHeight="1" x14ac:dyDescent="0.35">
      <c r="H1069" s="2">
        <v>45323</v>
      </c>
      <c r="I1069" s="1">
        <v>3.3664500000000004</v>
      </c>
      <c r="J1069" s="1">
        <v>7.7347999999999999</v>
      </c>
      <c r="K1069" s="1">
        <v>3.8801999999999999</v>
      </c>
      <c r="L1069" s="1">
        <v>5.38</v>
      </c>
    </row>
    <row r="1070" spans="8:12" ht="12.75" customHeight="1" x14ac:dyDescent="0.35">
      <c r="H1070" s="2">
        <v>45324</v>
      </c>
      <c r="I1070" s="1">
        <v>3.421208333333333</v>
      </c>
      <c r="J1070" s="1">
        <v>7.8000999999999987</v>
      </c>
      <c r="K1070" s="1">
        <v>4.0198999999999998</v>
      </c>
      <c r="L1070" s="1">
        <v>5.4</v>
      </c>
    </row>
    <row r="1071" spans="8:12" ht="12.75" customHeight="1" x14ac:dyDescent="0.35">
      <c r="H1071" s="2">
        <v>45327</v>
      </c>
      <c r="I1071" s="1">
        <v>3.5229750000000002</v>
      </c>
      <c r="J1071" s="1">
        <v>7.8944000000000001</v>
      </c>
      <c r="K1071" s="1">
        <v>4.1578999999999997</v>
      </c>
      <c r="L1071" s="1">
        <v>5.49</v>
      </c>
    </row>
    <row r="1072" spans="8:12" ht="12.75" customHeight="1" x14ac:dyDescent="0.35">
      <c r="H1072" s="2">
        <v>45328</v>
      </c>
      <c r="I1072" s="1">
        <v>3.501958333333334</v>
      </c>
      <c r="J1072" s="1">
        <v>7.8773999999999997</v>
      </c>
      <c r="K1072" s="1">
        <v>4.0999999999999996</v>
      </c>
      <c r="L1072" s="1">
        <v>5.46</v>
      </c>
    </row>
    <row r="1073" spans="8:12" ht="12.75" customHeight="1" x14ac:dyDescent="0.35">
      <c r="H1073" s="2">
        <v>45329</v>
      </c>
      <c r="I1073" s="1">
        <v>3.5172500000000002</v>
      </c>
      <c r="J1073" s="1">
        <v>7.8793999999999995</v>
      </c>
      <c r="K1073" s="1">
        <v>4.1211000000000002</v>
      </c>
      <c r="L1073" s="1">
        <v>5.44</v>
      </c>
    </row>
    <row r="1074" spans="8:12" ht="12.75" customHeight="1" x14ac:dyDescent="0.35">
      <c r="H1074" s="2">
        <v>45330</v>
      </c>
      <c r="I1074" s="1">
        <v>3.5527500000000001</v>
      </c>
      <c r="J1074" s="1">
        <v>7.8890999999999991</v>
      </c>
      <c r="K1074" s="1">
        <v>4.1539999999999999</v>
      </c>
      <c r="L1074" s="1">
        <v>5.46</v>
      </c>
    </row>
    <row r="1075" spans="8:12" ht="12.75" customHeight="1" x14ac:dyDescent="0.35">
      <c r="H1075" s="2">
        <v>45331</v>
      </c>
      <c r="I1075" s="1">
        <v>3.587358333333333</v>
      </c>
      <c r="J1075" s="1">
        <v>7.8751999999999995</v>
      </c>
      <c r="K1075" s="1">
        <v>4.1753999999999998</v>
      </c>
      <c r="L1075" s="1">
        <v>5.47</v>
      </c>
    </row>
    <row r="1076" spans="8:12" ht="12.75" customHeight="1" x14ac:dyDescent="0.35">
      <c r="H1076" s="2">
        <v>45334</v>
      </c>
      <c r="I1076" s="1">
        <v>3.5832083333333329</v>
      </c>
      <c r="J1076" s="1">
        <v>7.9</v>
      </c>
      <c r="K1076" s="1">
        <v>4.1792999999999996</v>
      </c>
      <c r="L1076" s="1">
        <v>5.47</v>
      </c>
    </row>
    <row r="1077" spans="8:12" ht="12.75" customHeight="1" x14ac:dyDescent="0.35">
      <c r="H1077" s="2">
        <v>45335</v>
      </c>
      <c r="I1077" s="1">
        <v>3.6268333333333338</v>
      </c>
      <c r="J1077" s="1">
        <v>7.9575999999999993</v>
      </c>
      <c r="K1077" s="1">
        <v>4.3143000000000002</v>
      </c>
      <c r="L1077" s="1">
        <v>5.55</v>
      </c>
    </row>
    <row r="1078" spans="8:12" ht="12.75" customHeight="1" x14ac:dyDescent="0.35">
      <c r="H1078" s="2">
        <v>45336</v>
      </c>
      <c r="I1078" s="1">
        <v>3.6160166666666669</v>
      </c>
      <c r="J1078" s="1">
        <v>7.9565999999999999</v>
      </c>
      <c r="K1078" s="1">
        <v>4.2553999999999998</v>
      </c>
      <c r="L1078" s="1">
        <v>5.6</v>
      </c>
    </row>
    <row r="1079" spans="8:12" ht="12.75" customHeight="1" x14ac:dyDescent="0.35">
      <c r="H1079" s="2">
        <v>45337</v>
      </c>
      <c r="I1079" s="1">
        <v>3.5772000000000008</v>
      </c>
      <c r="J1079" s="1">
        <v>7.9159000000000006</v>
      </c>
      <c r="K1079" s="1">
        <v>4.2300000000000004</v>
      </c>
      <c r="L1079" s="1">
        <v>5.52</v>
      </c>
    </row>
    <row r="1080" spans="8:12" ht="12.75" customHeight="1" x14ac:dyDescent="0.35">
      <c r="H1080" s="2">
        <v>45338</v>
      </c>
      <c r="I1080" s="1">
        <v>3.6196916666666668</v>
      </c>
      <c r="J1080" s="1">
        <v>7.9344999999999999</v>
      </c>
      <c r="K1080" s="1">
        <v>4.2792000000000003</v>
      </c>
      <c r="L1080" s="1">
        <v>5.57</v>
      </c>
    </row>
    <row r="1081" spans="8:12" ht="12.75" customHeight="1" x14ac:dyDescent="0.35">
      <c r="H1081" s="2">
        <v>45341</v>
      </c>
      <c r="I1081" s="1">
        <v>3.629975</v>
      </c>
      <c r="J1081" s="1">
        <v>7.9557000000000002</v>
      </c>
      <c r="K1081" s="1">
        <v>4.2792000000000003</v>
      </c>
      <c r="L1081" s="1">
        <v>5.58</v>
      </c>
    </row>
    <row r="1082" spans="8:12" ht="12.75" customHeight="1" x14ac:dyDescent="0.35">
      <c r="H1082" s="2">
        <v>45342</v>
      </c>
      <c r="I1082" s="1">
        <v>3.6043749999999997</v>
      </c>
      <c r="J1082" s="1">
        <v>7.9271000000000003</v>
      </c>
      <c r="K1082" s="1">
        <v>4.2752999999999997</v>
      </c>
      <c r="L1082" s="1">
        <v>5.56</v>
      </c>
    </row>
    <row r="1083" spans="8:12" ht="12.75" customHeight="1" x14ac:dyDescent="0.35">
      <c r="H1083" s="2">
        <v>45343</v>
      </c>
      <c r="I1083" s="1">
        <v>3.6358916666666663</v>
      </c>
      <c r="J1083" s="1">
        <v>7.9093999999999998</v>
      </c>
      <c r="K1083" s="1">
        <v>4.3186999999999998</v>
      </c>
      <c r="L1083" s="1">
        <v>5.6</v>
      </c>
    </row>
    <row r="1084" spans="8:12" ht="12.75" customHeight="1" x14ac:dyDescent="0.35">
      <c r="H1084" s="2">
        <v>45344</v>
      </c>
      <c r="I1084" s="1">
        <v>3.6302916666666665</v>
      </c>
      <c r="J1084" s="1">
        <v>7.9313999999999991</v>
      </c>
      <c r="K1084" s="1">
        <v>4.3207000000000004</v>
      </c>
      <c r="L1084" s="1">
        <v>5.6</v>
      </c>
    </row>
    <row r="1085" spans="8:12" ht="12.75" customHeight="1" x14ac:dyDescent="0.35">
      <c r="H1085" s="2">
        <v>45345</v>
      </c>
      <c r="I1085" s="1">
        <v>3.597466666666667</v>
      </c>
      <c r="J1085" s="1">
        <v>7.9277999999999995</v>
      </c>
      <c r="K1085" s="1">
        <v>4.2480000000000002</v>
      </c>
      <c r="L1085" s="1">
        <v>5.51</v>
      </c>
    </row>
    <row r="1086" spans="8:12" ht="12.75" customHeight="1" x14ac:dyDescent="0.35">
      <c r="H1086" s="2">
        <v>45348</v>
      </c>
      <c r="I1086" s="1">
        <v>3.6131916666666659</v>
      </c>
      <c r="J1086" s="1">
        <v>7.9605999999999995</v>
      </c>
      <c r="K1086" s="1">
        <v>4.2794999999999996</v>
      </c>
      <c r="L1086" s="1">
        <v>5.51</v>
      </c>
    </row>
    <row r="1087" spans="8:12" ht="12.75" customHeight="1" x14ac:dyDescent="0.35">
      <c r="H1087" s="2">
        <v>45349</v>
      </c>
      <c r="I1087" s="1">
        <v>3.6417000000000002</v>
      </c>
      <c r="J1087" s="1">
        <v>7.992</v>
      </c>
      <c r="K1087" s="1">
        <v>4.3032000000000004</v>
      </c>
      <c r="L1087" s="1">
        <v>5.77</v>
      </c>
    </row>
    <row r="1088" spans="8:12" ht="12.75" customHeight="1" x14ac:dyDescent="0.35">
      <c r="H1088" s="2">
        <v>45350</v>
      </c>
      <c r="I1088" s="1">
        <v>3.6312833333333341</v>
      </c>
      <c r="J1088" s="1">
        <v>7.993800000000002</v>
      </c>
      <c r="K1088" s="1">
        <v>4.2638999999999996</v>
      </c>
      <c r="L1088" s="1">
        <v>5.77</v>
      </c>
    </row>
    <row r="1089" spans="8:12" ht="12.75" customHeight="1" x14ac:dyDescent="0.35">
      <c r="H1089" s="2">
        <v>45351</v>
      </c>
      <c r="I1089" s="1">
        <v>3.5999250000000007</v>
      </c>
      <c r="J1089" s="1">
        <v>7.9688999999999997</v>
      </c>
      <c r="K1089" s="1">
        <v>4.2502000000000004</v>
      </c>
      <c r="L1089" s="1">
        <v>5.71</v>
      </c>
    </row>
    <row r="1090" spans="8:12" ht="12.75" customHeight="1" x14ac:dyDescent="0.35">
      <c r="H1090" s="2">
        <v>45352</v>
      </c>
      <c r="I1090" s="1">
        <v>3.5923749999999992</v>
      </c>
      <c r="J1090" s="1">
        <v>7.9507000000000003</v>
      </c>
      <c r="K1090" s="1">
        <v>4.1798000000000002</v>
      </c>
      <c r="L1090" s="1">
        <v>5.8</v>
      </c>
    </row>
    <row r="1091" spans="8:12" ht="12.75" customHeight="1" x14ac:dyDescent="0.35">
      <c r="H1091" s="2">
        <v>45355</v>
      </c>
      <c r="I1091" s="1">
        <v>3.5688333333333335</v>
      </c>
      <c r="J1091" s="1">
        <v>7.9641999999999999</v>
      </c>
      <c r="K1091" s="1">
        <v>4.2130999999999998</v>
      </c>
      <c r="L1091" s="1">
        <v>5.78</v>
      </c>
    </row>
    <row r="1092" spans="8:12" ht="12.75" customHeight="1" x14ac:dyDescent="0.35">
      <c r="H1092" s="2">
        <v>45356</v>
      </c>
      <c r="I1092" s="1">
        <v>3.5115500000000002</v>
      </c>
      <c r="J1092" s="1">
        <v>7.9559999999999986</v>
      </c>
      <c r="K1092" s="1">
        <v>4.1524999999999999</v>
      </c>
      <c r="L1092" s="1">
        <v>5.75</v>
      </c>
    </row>
    <row r="1093" spans="8:12" ht="12.75" customHeight="1" x14ac:dyDescent="0.35">
      <c r="H1093" s="2">
        <v>45357</v>
      </c>
      <c r="I1093" s="1">
        <v>3.481125</v>
      </c>
      <c r="J1093" s="1">
        <v>7.9462000000000002</v>
      </c>
      <c r="K1093" s="1">
        <v>4.1020000000000003</v>
      </c>
      <c r="L1093" s="1">
        <v>5.7</v>
      </c>
    </row>
    <row r="1094" spans="8:12" ht="12.75" customHeight="1" x14ac:dyDescent="0.35">
      <c r="H1094" s="2">
        <v>45358</v>
      </c>
      <c r="I1094" s="1">
        <v>3.4685000000000006</v>
      </c>
      <c r="J1094" s="1">
        <v>7.9498999999999995</v>
      </c>
      <c r="K1094" s="1">
        <v>4.0827</v>
      </c>
      <c r="L1094" s="1">
        <v>5.66</v>
      </c>
    </row>
    <row r="1095" spans="8:12" ht="12.75" customHeight="1" x14ac:dyDescent="0.35">
      <c r="H1095" s="2">
        <v>45359</v>
      </c>
      <c r="I1095" s="1">
        <v>3.4243583333333327</v>
      </c>
      <c r="J1095" s="1">
        <v>7.9605999999999995</v>
      </c>
      <c r="K1095" s="1">
        <v>4.0749000000000004</v>
      </c>
      <c r="L1095" s="1">
        <v>5.65</v>
      </c>
    </row>
    <row r="1096" spans="8:12" ht="12.75" customHeight="1" x14ac:dyDescent="0.35">
      <c r="H1096" s="2">
        <v>45362</v>
      </c>
      <c r="I1096" s="1">
        <v>3.4330666666666665</v>
      </c>
      <c r="J1096" s="1">
        <v>7.9820000000000011</v>
      </c>
      <c r="K1096" s="1">
        <v>4.0982000000000003</v>
      </c>
      <c r="L1096" s="1">
        <v>5.76</v>
      </c>
    </row>
    <row r="1097" spans="8:12" ht="12.75" customHeight="1" x14ac:dyDescent="0.35">
      <c r="H1097" s="2">
        <v>45363</v>
      </c>
      <c r="I1097" s="1">
        <v>3.4400916666666661</v>
      </c>
      <c r="J1097" s="1">
        <v>8.0093999999999994</v>
      </c>
      <c r="K1097" s="1">
        <v>4.1506999999999996</v>
      </c>
      <c r="L1097" s="1">
        <v>5.75</v>
      </c>
    </row>
    <row r="1098" spans="8:12" ht="12.75" customHeight="1" x14ac:dyDescent="0.35">
      <c r="H1098" s="2">
        <v>45364</v>
      </c>
      <c r="I1098" s="1">
        <v>3.4704499999999996</v>
      </c>
      <c r="J1098" s="1">
        <v>8.029399999999999</v>
      </c>
      <c r="K1098" s="1">
        <v>4.1898999999999997</v>
      </c>
      <c r="L1098" s="1">
        <v>5.76</v>
      </c>
    </row>
    <row r="1099" spans="8:12" ht="12.75" customHeight="1" x14ac:dyDescent="0.35">
      <c r="H1099" s="2">
        <v>45365</v>
      </c>
      <c r="I1099" s="1">
        <v>3.5345999999999997</v>
      </c>
      <c r="J1099" s="1">
        <v>8.0682999999999989</v>
      </c>
      <c r="K1099" s="1">
        <v>4.2903000000000002</v>
      </c>
      <c r="L1099" s="1">
        <v>5.75</v>
      </c>
    </row>
    <row r="1100" spans="8:12" ht="12.75" customHeight="1" x14ac:dyDescent="0.35">
      <c r="H1100" s="2">
        <v>45366</v>
      </c>
      <c r="I1100" s="1">
        <v>3.565841666666667</v>
      </c>
      <c r="J1100" s="1">
        <v>8.0965000000000007</v>
      </c>
      <c r="K1100" s="1">
        <v>4.3063000000000002</v>
      </c>
      <c r="L1100" s="1">
        <v>5.82</v>
      </c>
    </row>
    <row r="1101" spans="8:12" ht="12.75" customHeight="1" x14ac:dyDescent="0.35">
      <c r="H1101" s="2">
        <v>45369</v>
      </c>
      <c r="I1101" s="1">
        <v>3.5758666666666676</v>
      </c>
      <c r="J1101" s="1">
        <v>8.1567000000000007</v>
      </c>
      <c r="K1101" s="1">
        <v>4.3242000000000003</v>
      </c>
      <c r="L1101" s="1">
        <v>5.84</v>
      </c>
    </row>
    <row r="1102" spans="8:12" ht="12.75" customHeight="1" x14ac:dyDescent="0.35">
      <c r="H1102" s="2">
        <v>45370</v>
      </c>
      <c r="I1102" s="1">
        <v>3.5646833333333334</v>
      </c>
      <c r="J1102" s="1">
        <v>8.1236999999999995</v>
      </c>
      <c r="K1102" s="1">
        <v>4.2925000000000004</v>
      </c>
      <c r="L1102" s="1">
        <v>5.8</v>
      </c>
    </row>
    <row r="1103" spans="8:12" ht="12.75" customHeight="1" x14ac:dyDescent="0.35">
      <c r="H1103" s="2">
        <v>45371</v>
      </c>
      <c r="I1103" s="1">
        <v>3.5391166666666667</v>
      </c>
      <c r="J1103" s="1">
        <v>8.1006</v>
      </c>
      <c r="K1103" s="1">
        <v>4.2728000000000002</v>
      </c>
      <c r="L1103" s="1">
        <v>5.82</v>
      </c>
    </row>
    <row r="1104" spans="8:12" ht="12.75" customHeight="1" x14ac:dyDescent="0.35">
      <c r="H1104" s="2">
        <v>45372</v>
      </c>
      <c r="I1104" s="1">
        <v>3.5264916666666664</v>
      </c>
      <c r="J1104" s="1">
        <v>8.0969000000000015</v>
      </c>
      <c r="K1104" s="1">
        <v>4.2668999999999997</v>
      </c>
      <c r="L1104" s="1">
        <v>5.88</v>
      </c>
    </row>
    <row r="1105" spans="8:12" ht="12.75" customHeight="1" x14ac:dyDescent="0.35">
      <c r="H1105" s="2">
        <v>45373</v>
      </c>
      <c r="I1105" s="1">
        <v>3.4746333333333328</v>
      </c>
      <c r="J1105" s="1">
        <v>8.1151</v>
      </c>
      <c r="K1105" s="1">
        <v>4.1981000000000002</v>
      </c>
      <c r="L1105" s="1">
        <v>5.82</v>
      </c>
    </row>
    <row r="1106" spans="8:12" ht="12.75" customHeight="1" x14ac:dyDescent="0.35">
      <c r="H1106" s="2">
        <v>45376</v>
      </c>
      <c r="I1106" s="1">
        <v>3.5015249999999996</v>
      </c>
      <c r="J1106" s="1">
        <v>8.1408000000000005</v>
      </c>
      <c r="K1106" s="1">
        <v>4.2454000000000001</v>
      </c>
      <c r="L1106" s="1">
        <v>5.86</v>
      </c>
    </row>
    <row r="1107" spans="8:12" ht="12.75" customHeight="1" x14ac:dyDescent="0.35">
      <c r="H1107" s="2">
        <v>45377</v>
      </c>
      <c r="I1107" s="1">
        <v>3.5062833333333336</v>
      </c>
      <c r="J1107" s="1">
        <v>8.1855000000000011</v>
      </c>
      <c r="K1107" s="1">
        <v>4.2316000000000003</v>
      </c>
      <c r="L1107" s="1">
        <v>5.85</v>
      </c>
    </row>
    <row r="1108" spans="8:12" ht="12.75" customHeight="1" x14ac:dyDescent="0.35">
      <c r="H1108" s="2">
        <v>45378</v>
      </c>
      <c r="I1108" s="1">
        <v>3.4708999999999999</v>
      </c>
      <c r="J1108" s="1">
        <v>8.1956999999999987</v>
      </c>
      <c r="K1108" s="1">
        <v>4.1902999999999997</v>
      </c>
      <c r="L1108" s="1">
        <v>5.87</v>
      </c>
    </row>
    <row r="1109" spans="8:12" ht="12.75" customHeight="1" x14ac:dyDescent="0.35">
      <c r="H1109" s="2">
        <v>45379</v>
      </c>
      <c r="I1109" s="1">
        <v>3.4797166666666666</v>
      </c>
      <c r="J1109" s="1">
        <v>8.198599999999999</v>
      </c>
      <c r="K1109" s="1">
        <v>4.2003000000000004</v>
      </c>
      <c r="L1109" s="1">
        <v>5.86</v>
      </c>
    </row>
    <row r="1110" spans="8:12" ht="12.75" customHeight="1" x14ac:dyDescent="0.35">
      <c r="H1110" s="2">
        <v>45380</v>
      </c>
      <c r="I1110" s="1">
        <v>3.4817166666666668</v>
      </c>
      <c r="J1110" s="1">
        <v>8.198599999999999</v>
      </c>
      <c r="K1110" s="1">
        <v>4.2003000000000004</v>
      </c>
      <c r="L1110" s="1">
        <v>5.86</v>
      </c>
    </row>
    <row r="1111" spans="8:12" ht="12.75" customHeight="1" x14ac:dyDescent="0.35">
      <c r="H1111" s="2">
        <v>45383</v>
      </c>
      <c r="I1111" s="1">
        <v>3.4983249999999999</v>
      </c>
      <c r="J1111" s="1">
        <v>8.2664000000000009</v>
      </c>
      <c r="K1111" s="1">
        <v>4.3091999999999997</v>
      </c>
      <c r="L1111" s="1">
        <v>5.92</v>
      </c>
    </row>
    <row r="1112" spans="8:12" ht="12.75" customHeight="1" x14ac:dyDescent="0.35">
      <c r="H1112" s="2">
        <v>45384</v>
      </c>
      <c r="I1112" s="1">
        <v>3.5882083333333337</v>
      </c>
      <c r="J1112" s="1">
        <v>8.2940000000000005</v>
      </c>
      <c r="K1112" s="1">
        <v>4.3491</v>
      </c>
      <c r="L1112" s="1">
        <v>5.95</v>
      </c>
    </row>
    <row r="1113" spans="8:12" ht="12.75" customHeight="1" x14ac:dyDescent="0.35">
      <c r="H1113" s="2">
        <v>45385</v>
      </c>
      <c r="I1113" s="1">
        <v>3.6022583333333329</v>
      </c>
      <c r="J1113" s="1">
        <v>8.2932999999999986</v>
      </c>
      <c r="K1113" s="1">
        <v>4.3472</v>
      </c>
      <c r="L1113" s="1">
        <v>5.98</v>
      </c>
    </row>
    <row r="1114" spans="8:12" ht="12.75" customHeight="1" x14ac:dyDescent="0.35">
      <c r="H1114" s="2">
        <v>45386</v>
      </c>
      <c r="I1114" s="1">
        <v>3.5721250000000002</v>
      </c>
      <c r="J1114" s="1">
        <v>8.2428999999999988</v>
      </c>
      <c r="K1114" s="1">
        <v>4.3094000000000001</v>
      </c>
      <c r="L1114" s="1">
        <v>6</v>
      </c>
    </row>
    <row r="1115" spans="8:12" ht="12.75" customHeight="1" x14ac:dyDescent="0.35">
      <c r="H1115" s="2">
        <v>45387</v>
      </c>
      <c r="I1115" s="1">
        <v>3.5908250000000002</v>
      </c>
      <c r="J1115" s="1">
        <v>8.2664999999999988</v>
      </c>
      <c r="K1115" s="1">
        <v>4.4016000000000002</v>
      </c>
      <c r="L1115" s="1">
        <v>6</v>
      </c>
    </row>
    <row r="1116" spans="8:12" ht="12.75" customHeight="1" x14ac:dyDescent="0.35">
      <c r="H1116" s="2">
        <v>45390</v>
      </c>
      <c r="I1116" s="1">
        <v>3.6412</v>
      </c>
      <c r="J1116" s="1">
        <v>8.3422999999999998</v>
      </c>
      <c r="K1116" s="1">
        <v>4.4198000000000004</v>
      </c>
      <c r="L1116" s="1">
        <v>6.06</v>
      </c>
    </row>
    <row r="1117" spans="8:12" ht="12.75" customHeight="1" x14ac:dyDescent="0.35">
      <c r="H1117" s="2">
        <v>45391</v>
      </c>
      <c r="I1117" s="1">
        <v>3.5975750000000004</v>
      </c>
      <c r="J1117" s="1">
        <v>8.3117000000000001</v>
      </c>
      <c r="K1117" s="1">
        <v>4.3616000000000001</v>
      </c>
      <c r="L1117" s="1">
        <v>6.06</v>
      </c>
    </row>
    <row r="1118" spans="8:12" ht="12.75" customHeight="1" x14ac:dyDescent="0.35">
      <c r="H1118" s="2">
        <v>45392</v>
      </c>
      <c r="I1118" s="1">
        <v>3.6414333333333335</v>
      </c>
      <c r="J1118" s="1">
        <v>8.4136000000000006</v>
      </c>
      <c r="K1118" s="1">
        <v>4.5434999999999999</v>
      </c>
      <c r="L1118" s="1">
        <v>6.1</v>
      </c>
    </row>
    <row r="1119" spans="8:12" ht="12.75" customHeight="1" x14ac:dyDescent="0.35">
      <c r="H1119" s="2">
        <v>45393</v>
      </c>
      <c r="I1119" s="1">
        <v>3.7114083333333334</v>
      </c>
      <c r="J1119" s="1">
        <v>8.4644000000000013</v>
      </c>
      <c r="K1119" s="1">
        <v>4.5865</v>
      </c>
      <c r="L1119" s="1">
        <v>6.15</v>
      </c>
    </row>
    <row r="1120" spans="8:12" ht="12.75" customHeight="1" x14ac:dyDescent="0.35">
      <c r="H1120" s="2">
        <v>45394</v>
      </c>
      <c r="I1120" s="1">
        <v>3.6455249999999997</v>
      </c>
      <c r="J1120" s="1">
        <v>8.4506999999999994</v>
      </c>
      <c r="K1120" s="1">
        <v>4.5216000000000003</v>
      </c>
      <c r="L1120" s="1">
        <v>6.15</v>
      </c>
    </row>
    <row r="1121" spans="8:12" ht="12.75" customHeight="1" x14ac:dyDescent="0.35">
      <c r="H1121" s="2">
        <v>45397</v>
      </c>
      <c r="I1121" s="1">
        <v>3.7049416666666666</v>
      </c>
      <c r="J1121" s="1">
        <v>8.5436000000000014</v>
      </c>
      <c r="K1121" s="1">
        <v>4.6013999999999999</v>
      </c>
      <c r="L1121" s="1">
        <v>6.2</v>
      </c>
    </row>
    <row r="1122" spans="8:12" ht="12.75" customHeight="1" x14ac:dyDescent="0.35">
      <c r="H1122" s="2">
        <v>45398</v>
      </c>
      <c r="I1122" s="1">
        <v>3.7619166666666666</v>
      </c>
      <c r="J1122" s="1">
        <v>8.6735000000000007</v>
      </c>
      <c r="K1122" s="1">
        <v>4.6673999999999998</v>
      </c>
      <c r="L1122" s="1">
        <v>6.21</v>
      </c>
    </row>
    <row r="1123" spans="8:12" ht="12.75" customHeight="1" x14ac:dyDescent="0.35">
      <c r="H1123" s="2">
        <v>45399</v>
      </c>
      <c r="I1123" s="1">
        <v>3.7502833333333325</v>
      </c>
      <c r="J1123" s="1">
        <v>8.6067999999999998</v>
      </c>
      <c r="K1123" s="1">
        <v>4.5872999999999999</v>
      </c>
      <c r="L1123" s="1">
        <v>6.32</v>
      </c>
    </row>
    <row r="1124" spans="8:12" ht="12.75" customHeight="1" x14ac:dyDescent="0.35">
      <c r="H1124" s="2">
        <v>45400</v>
      </c>
      <c r="I1124" s="1">
        <v>3.7388416666666657</v>
      </c>
      <c r="J1124" s="1">
        <v>8.5644999999999989</v>
      </c>
      <c r="K1124" s="1">
        <v>4.6326000000000001</v>
      </c>
      <c r="L1124" s="1">
        <v>6.3</v>
      </c>
    </row>
    <row r="1125" spans="8:12" ht="12.75" customHeight="1" x14ac:dyDescent="0.35">
      <c r="H1125" s="2">
        <v>45401</v>
      </c>
      <c r="I1125" s="1">
        <v>3.7282916666666668</v>
      </c>
      <c r="J1125" s="1">
        <v>8.5527000000000015</v>
      </c>
      <c r="K1125" s="1">
        <v>4.6207000000000003</v>
      </c>
      <c r="L1125" s="1">
        <v>6.21</v>
      </c>
    </row>
    <row r="1126" spans="8:12" ht="12.75" customHeight="1" x14ac:dyDescent="0.35">
      <c r="H1126" s="2">
        <v>45404</v>
      </c>
      <c r="I1126" s="1">
        <v>3.7353583333333336</v>
      </c>
      <c r="J1126" s="1">
        <v>8.5322999999999976</v>
      </c>
      <c r="K1126" s="1">
        <v>4.6085000000000003</v>
      </c>
      <c r="L1126" s="1">
        <v>6.18</v>
      </c>
    </row>
    <row r="1127" spans="8:12" ht="12.75" customHeight="1" x14ac:dyDescent="0.35">
      <c r="H1127" s="2">
        <v>45405</v>
      </c>
      <c r="I1127" s="1">
        <v>3.7279916666666661</v>
      </c>
      <c r="J1127" s="1">
        <v>8.4886999999999997</v>
      </c>
      <c r="K1127" s="1">
        <v>4.6003999999999996</v>
      </c>
      <c r="L1127" s="1">
        <v>6.19</v>
      </c>
    </row>
    <row r="1128" spans="8:12" ht="12.75" customHeight="1" x14ac:dyDescent="0.35">
      <c r="H1128" s="2">
        <v>45406</v>
      </c>
      <c r="I1128" s="1">
        <v>3.7945750000000005</v>
      </c>
      <c r="J1128" s="1">
        <v>8.5152000000000001</v>
      </c>
      <c r="K1128" s="1">
        <v>4.6417000000000002</v>
      </c>
      <c r="L1128" s="1">
        <v>6.12</v>
      </c>
    </row>
    <row r="1129" spans="8:12" ht="12.75" customHeight="1" x14ac:dyDescent="0.35">
      <c r="H1129" s="2">
        <v>45407</v>
      </c>
      <c r="I1129" s="1">
        <v>3.8348249999999999</v>
      </c>
      <c r="J1129" s="1">
        <v>8.5669000000000004</v>
      </c>
      <c r="K1129" s="1">
        <v>4.7039</v>
      </c>
      <c r="L1129" s="1">
        <v>6.17</v>
      </c>
    </row>
    <row r="1130" spans="8:12" ht="12.75" customHeight="1" x14ac:dyDescent="0.35">
      <c r="H1130" s="2">
        <v>45408</v>
      </c>
      <c r="I1130" s="1">
        <v>3.8097499999999997</v>
      </c>
      <c r="J1130" s="1">
        <v>8.5567999999999991</v>
      </c>
      <c r="K1130" s="1">
        <v>4.6630000000000003</v>
      </c>
      <c r="L1130" s="1">
        <v>6.13</v>
      </c>
    </row>
    <row r="1131" spans="8:12" ht="12.75" customHeight="1" x14ac:dyDescent="0.35">
      <c r="H1131" s="2">
        <v>45411</v>
      </c>
      <c r="I1131" s="1">
        <v>3.7733250000000003</v>
      </c>
      <c r="J1131" s="1">
        <v>8.5015999999999998</v>
      </c>
      <c r="K1131" s="1">
        <v>4.6135999999999999</v>
      </c>
      <c r="L1131" s="1">
        <v>6.12</v>
      </c>
    </row>
    <row r="1132" spans="8:12" ht="12.75" customHeight="1" x14ac:dyDescent="0.35">
      <c r="H1132" s="2">
        <v>45412</v>
      </c>
      <c r="I1132" s="1">
        <v>3.7928999999999999</v>
      </c>
      <c r="J1132" s="1">
        <v>8.5206000000000017</v>
      </c>
      <c r="K1132" s="1">
        <v>4.6798000000000002</v>
      </c>
      <c r="L1132" s="1">
        <v>6.13</v>
      </c>
    </row>
    <row r="1133" spans="8:12" ht="12.75" customHeight="1" x14ac:dyDescent="0.35">
      <c r="H1133" s="2">
        <v>45413</v>
      </c>
      <c r="I1133" s="1">
        <v>3.7943583333333333</v>
      </c>
      <c r="J1133" s="1">
        <v>8.5212000000000021</v>
      </c>
      <c r="K1133" s="1">
        <v>4.6283000000000003</v>
      </c>
      <c r="L1133" s="1">
        <v>6.13</v>
      </c>
    </row>
    <row r="1134" spans="8:12" ht="12.75" customHeight="1" x14ac:dyDescent="0.35">
      <c r="H1134" s="2">
        <v>45414</v>
      </c>
      <c r="I1134" s="1">
        <v>3.7551500000000004</v>
      </c>
      <c r="J1134" s="1">
        <v>8.4439999999999991</v>
      </c>
      <c r="K1134" s="1">
        <v>4.5811000000000002</v>
      </c>
      <c r="L1134" s="1">
        <v>6.11</v>
      </c>
    </row>
    <row r="1135" spans="8:12" ht="12.75" customHeight="1" x14ac:dyDescent="0.35">
      <c r="H1135" s="2">
        <v>45415</v>
      </c>
      <c r="I1135" s="1">
        <v>3.6982916666666665</v>
      </c>
      <c r="J1135" s="1">
        <v>8.3727999999999998</v>
      </c>
      <c r="K1135" s="1">
        <v>4.5076999999999998</v>
      </c>
      <c r="L1135" s="1">
        <v>6.03</v>
      </c>
    </row>
    <row r="1136" spans="8:12" ht="12.75" customHeight="1" x14ac:dyDescent="0.35">
      <c r="H1136" s="2">
        <v>45418</v>
      </c>
      <c r="I1136" s="1">
        <v>3.6653500000000001</v>
      </c>
      <c r="J1136" s="1">
        <v>8.3369</v>
      </c>
      <c r="K1136" s="1">
        <v>4.4874000000000001</v>
      </c>
      <c r="L1136" s="1">
        <v>6.04</v>
      </c>
    </row>
    <row r="1137" spans="8:12" ht="12.75" customHeight="1" x14ac:dyDescent="0.35">
      <c r="H1137" s="2">
        <v>45419</v>
      </c>
      <c r="I1137" s="1">
        <v>3.6148666666666665</v>
      </c>
      <c r="J1137" s="1">
        <v>8.3044999999999991</v>
      </c>
      <c r="K1137" s="1">
        <v>4.4569999999999999</v>
      </c>
      <c r="L1137" s="1">
        <v>6.01</v>
      </c>
    </row>
    <row r="1138" spans="8:12" ht="12.75" customHeight="1" x14ac:dyDescent="0.35">
      <c r="H1138" s="2">
        <v>45420</v>
      </c>
      <c r="I1138" s="1">
        <v>3.6368250000000004</v>
      </c>
      <c r="J1138" s="1">
        <v>8.3331999999999997</v>
      </c>
      <c r="K1138" s="1">
        <v>4.4936999999999996</v>
      </c>
      <c r="L1138" s="1">
        <v>6.04</v>
      </c>
    </row>
    <row r="1139" spans="8:12" ht="12.75" customHeight="1" x14ac:dyDescent="0.35">
      <c r="H1139" s="2">
        <v>45421</v>
      </c>
      <c r="I1139" s="1">
        <v>3.6593583333333339</v>
      </c>
      <c r="J1139" s="1">
        <v>8.3783000000000012</v>
      </c>
      <c r="K1139" s="1">
        <v>4.4531000000000001</v>
      </c>
      <c r="L1139" s="1">
        <v>5.96</v>
      </c>
    </row>
    <row r="1140" spans="8:12" ht="12.75" customHeight="1" x14ac:dyDescent="0.35">
      <c r="H1140" s="2">
        <v>45422</v>
      </c>
      <c r="I1140" s="1">
        <v>3.6708666666666656</v>
      </c>
      <c r="J1140" s="1">
        <v>8.4140999999999995</v>
      </c>
      <c r="K1140" s="1">
        <v>4.4962999999999997</v>
      </c>
      <c r="L1140" s="1">
        <v>6.01</v>
      </c>
    </row>
    <row r="1141" spans="8:12" ht="12.75" customHeight="1" x14ac:dyDescent="0.35">
      <c r="H1141" s="2">
        <v>45425</v>
      </c>
      <c r="I1141" s="1">
        <v>3.6732416666666672</v>
      </c>
      <c r="J1141" s="1">
        <v>8.4080999999999992</v>
      </c>
      <c r="K1141" s="1">
        <v>4.4865000000000004</v>
      </c>
      <c r="L1141" s="1">
        <v>6</v>
      </c>
    </row>
    <row r="1142" spans="8:12" ht="12.75" customHeight="1" x14ac:dyDescent="0.35">
      <c r="H1142" s="2">
        <v>45426</v>
      </c>
      <c r="I1142" s="1">
        <v>3.6764416666666668</v>
      </c>
      <c r="J1142" s="1">
        <v>8.3972999999999978</v>
      </c>
      <c r="K1142" s="1">
        <v>4.4394</v>
      </c>
      <c r="L1142" s="1">
        <v>6</v>
      </c>
    </row>
    <row r="1143" spans="8:12" ht="12.75" customHeight="1" x14ac:dyDescent="0.35">
      <c r="H1143" s="2">
        <v>45427</v>
      </c>
      <c r="I1143" s="1">
        <v>3.591366666666667</v>
      </c>
      <c r="J1143" s="1">
        <v>8.3455000000000013</v>
      </c>
      <c r="K1143" s="1">
        <v>4.34</v>
      </c>
      <c r="L1143" s="1">
        <v>6</v>
      </c>
    </row>
    <row r="1144" spans="8:12" ht="12.75" customHeight="1" x14ac:dyDescent="0.35">
      <c r="H1144" s="2">
        <v>45428</v>
      </c>
      <c r="I1144" s="1">
        <v>3.5716250000000009</v>
      </c>
      <c r="J1144" s="1">
        <v>8.3042999999999978</v>
      </c>
      <c r="K1144" s="1">
        <v>4.375</v>
      </c>
      <c r="L1144" s="1">
        <v>5.94</v>
      </c>
    </row>
    <row r="1145" spans="8:12" ht="12.75" customHeight="1" x14ac:dyDescent="0.35">
      <c r="H1145" s="2">
        <v>45429</v>
      </c>
      <c r="I1145" s="1">
        <v>3.6070583333333341</v>
      </c>
      <c r="J1145" s="1">
        <v>8.3262999999999998</v>
      </c>
      <c r="K1145" s="1">
        <v>4.4198000000000004</v>
      </c>
      <c r="L1145" s="1">
        <v>5.92</v>
      </c>
    </row>
    <row r="1146" spans="8:12" ht="12.75" customHeight="1" x14ac:dyDescent="0.35">
      <c r="H1146" s="2">
        <v>45432</v>
      </c>
      <c r="I1146" s="1">
        <v>3.6268166666666666</v>
      </c>
      <c r="J1146" s="1">
        <v>8.3390000000000004</v>
      </c>
      <c r="K1146" s="1">
        <v>4.4432999999999998</v>
      </c>
      <c r="L1146" s="1">
        <v>5.95</v>
      </c>
    </row>
    <row r="1147" spans="8:12" ht="12.75" customHeight="1" x14ac:dyDescent="0.35">
      <c r="H1147" s="2">
        <v>45433</v>
      </c>
      <c r="I1147" s="1">
        <v>3.6203249999999998</v>
      </c>
      <c r="J1147" s="1">
        <v>8.3339999999999996</v>
      </c>
      <c r="K1147" s="1">
        <v>4.4119999999999999</v>
      </c>
      <c r="L1147" s="1">
        <v>5.95</v>
      </c>
    </row>
    <row r="1148" spans="8:12" ht="12.75" customHeight="1" x14ac:dyDescent="0.35">
      <c r="H1148" s="2">
        <v>45434</v>
      </c>
      <c r="I1148" s="1">
        <v>3.6481833333333333</v>
      </c>
      <c r="J1148" s="1">
        <v>8.3553999999999995</v>
      </c>
      <c r="K1148" s="1">
        <v>4.4218000000000002</v>
      </c>
      <c r="L1148" s="1">
        <v>5.96</v>
      </c>
    </row>
    <row r="1149" spans="8:12" ht="12.75" customHeight="1" x14ac:dyDescent="0.35">
      <c r="H1149" s="2">
        <v>45435</v>
      </c>
      <c r="I1149" s="1">
        <v>3.6792666666666665</v>
      </c>
      <c r="J1149" s="1">
        <v>8.3852999999999973</v>
      </c>
      <c r="K1149" s="1">
        <v>4.4767000000000001</v>
      </c>
      <c r="L1149" s="1">
        <v>5.99</v>
      </c>
    </row>
    <row r="1150" spans="8:12" ht="12.75" customHeight="1" x14ac:dyDescent="0.35">
      <c r="H1150" s="2">
        <v>45436</v>
      </c>
      <c r="I1150" s="1">
        <v>3.6876833333333336</v>
      </c>
      <c r="J1150" s="1">
        <v>8.4422999999999995</v>
      </c>
      <c r="K1150" s="1">
        <v>4.4649999999999999</v>
      </c>
      <c r="L1150" s="1">
        <v>5.98</v>
      </c>
    </row>
    <row r="1151" spans="8:12" ht="12.75" customHeight="1" x14ac:dyDescent="0.35">
      <c r="H1151" s="2">
        <v>45439</v>
      </c>
      <c r="I1151" s="1">
        <v>3.6697583333333337</v>
      </c>
      <c r="J1151" s="1">
        <v>8.4411999999999985</v>
      </c>
      <c r="K1151" s="1">
        <v>4.4649999999999999</v>
      </c>
      <c r="L1151" s="1">
        <v>6.03</v>
      </c>
    </row>
    <row r="1152" spans="8:12" ht="12.75" customHeight="1" x14ac:dyDescent="0.35">
      <c r="H1152" s="2">
        <v>45440</v>
      </c>
      <c r="I1152" s="1">
        <v>3.6938499999999999</v>
      </c>
      <c r="J1152" s="1">
        <v>8.4421999999999997</v>
      </c>
      <c r="K1152" s="1">
        <v>4.55</v>
      </c>
      <c r="L1152" s="1">
        <v>6.05</v>
      </c>
    </row>
    <row r="1153" spans="8:12" ht="12.75" customHeight="1" x14ac:dyDescent="0.35">
      <c r="H1153" s="2">
        <v>45441</v>
      </c>
      <c r="I1153" s="1">
        <v>3.7807499999999998</v>
      </c>
      <c r="J1153" s="1">
        <v>8.4674000000000014</v>
      </c>
      <c r="K1153" s="1">
        <v>4.6116999999999999</v>
      </c>
      <c r="L1153" s="1">
        <v>6.1</v>
      </c>
    </row>
    <row r="1154" spans="8:12" ht="12.75" customHeight="1" x14ac:dyDescent="0.35">
      <c r="H1154" s="2">
        <v>45442</v>
      </c>
      <c r="I1154" s="1">
        <v>3.7590749999999997</v>
      </c>
      <c r="J1154" s="1">
        <v>8.4856999999999978</v>
      </c>
      <c r="K1154" s="1">
        <v>4.5460000000000003</v>
      </c>
      <c r="L1154" s="1">
        <v>6.17</v>
      </c>
    </row>
    <row r="1155" spans="8:12" ht="12.75" customHeight="1" x14ac:dyDescent="0.35">
      <c r="H1155" s="2">
        <v>45443</v>
      </c>
      <c r="I1155" s="1">
        <v>3.7386083333333335</v>
      </c>
      <c r="J1155" s="1">
        <v>8.4625000000000021</v>
      </c>
      <c r="K1155" s="1">
        <v>4.4984999999999999</v>
      </c>
      <c r="L1155" s="1">
        <v>6.1</v>
      </c>
    </row>
    <row r="1156" spans="8:12" ht="12.75" customHeight="1" x14ac:dyDescent="0.35">
      <c r="H1156" s="2">
        <v>45446</v>
      </c>
      <c r="I1156" s="1">
        <v>3.6657916666666668</v>
      </c>
      <c r="J1156" s="1">
        <v>8.4248999999999992</v>
      </c>
      <c r="K1156" s="1">
        <v>4.3883999999999999</v>
      </c>
      <c r="L1156" s="1">
        <v>6.09</v>
      </c>
    </row>
    <row r="1157" spans="8:12" ht="12.75" customHeight="1" x14ac:dyDescent="0.35">
      <c r="H1157" s="2">
        <v>45447</v>
      </c>
      <c r="I1157" s="1">
        <v>3.6128166666666668</v>
      </c>
      <c r="J1157" s="1">
        <v>8.4164999999999992</v>
      </c>
      <c r="K1157" s="1">
        <v>4.3258999999999999</v>
      </c>
      <c r="L1157" s="1">
        <v>6.02</v>
      </c>
    </row>
    <row r="1158" spans="8:12" ht="12.75" customHeight="1" x14ac:dyDescent="0.35">
      <c r="H1158" s="2">
        <v>45448</v>
      </c>
      <c r="I1158" s="1">
        <v>3.5780166666666671</v>
      </c>
      <c r="J1158" s="1">
        <v>8.418099999999999</v>
      </c>
      <c r="K1158" s="1">
        <v>4.2755000000000001</v>
      </c>
      <c r="L1158" s="1">
        <v>5.97</v>
      </c>
    </row>
    <row r="1159" spans="8:12" ht="12.75" customHeight="1" x14ac:dyDescent="0.35">
      <c r="H1159" s="2">
        <v>45449</v>
      </c>
      <c r="I1159" s="1">
        <v>3.5817166666666673</v>
      </c>
      <c r="J1159" s="1">
        <v>8.3890000000000011</v>
      </c>
      <c r="K1159" s="1">
        <v>4.2869999999999999</v>
      </c>
      <c r="L1159" s="1">
        <v>5.94</v>
      </c>
    </row>
    <row r="1160" spans="8:12" ht="12.75" customHeight="1" x14ac:dyDescent="0.35">
      <c r="H1160" s="2">
        <v>45450</v>
      </c>
      <c r="I1160" s="1">
        <v>3.6307000000000005</v>
      </c>
      <c r="J1160" s="1">
        <v>8.3989000000000011</v>
      </c>
      <c r="K1160" s="1">
        <v>4.4335000000000004</v>
      </c>
      <c r="L1160" s="1">
        <v>6</v>
      </c>
    </row>
    <row r="1161" spans="8:12" ht="12.75" customHeight="1" x14ac:dyDescent="0.35">
      <c r="H1161" s="2">
        <v>45453</v>
      </c>
      <c r="I1161" s="1">
        <v>3.6903749999999995</v>
      </c>
      <c r="J1161" s="1">
        <v>8.4687000000000001</v>
      </c>
      <c r="K1161" s="1">
        <v>4.4669999999999996</v>
      </c>
      <c r="L1161" s="1">
        <v>6</v>
      </c>
    </row>
    <row r="1162" spans="8:12" ht="12.75" customHeight="1" x14ac:dyDescent="0.35">
      <c r="H1162" s="2">
        <v>45454</v>
      </c>
      <c r="I1162" s="1">
        <v>3.6713249999999995</v>
      </c>
      <c r="J1162" s="1">
        <v>8.4612999999999996</v>
      </c>
      <c r="K1162" s="1">
        <v>4.4039999999999999</v>
      </c>
      <c r="L1162" s="1">
        <v>6.03</v>
      </c>
    </row>
    <row r="1163" spans="8:12" ht="12.75" customHeight="1" x14ac:dyDescent="0.35">
      <c r="H1163" s="2">
        <v>45455</v>
      </c>
      <c r="I1163" s="1">
        <v>3.5899833333333331</v>
      </c>
      <c r="J1163" s="1">
        <v>8.4782000000000011</v>
      </c>
      <c r="K1163" s="1">
        <v>4.3159999999999998</v>
      </c>
      <c r="L1163" s="1">
        <v>5.98</v>
      </c>
    </row>
    <row r="1164" spans="8:12" ht="12.75" customHeight="1" x14ac:dyDescent="0.35">
      <c r="H1164" s="2">
        <v>45456</v>
      </c>
      <c r="I1164" s="1">
        <v>3.5562583333333335</v>
      </c>
      <c r="J1164" s="1">
        <v>8.444700000000001</v>
      </c>
      <c r="K1164" s="1">
        <v>4.2442000000000002</v>
      </c>
      <c r="L1164" s="1">
        <v>6</v>
      </c>
    </row>
    <row r="1165" spans="8:12" ht="12.75" customHeight="1" x14ac:dyDescent="0.35">
      <c r="H1165" s="2">
        <v>45457</v>
      </c>
      <c r="I1165" s="1">
        <v>3.5018000000000007</v>
      </c>
      <c r="J1165" s="1">
        <v>8.4711999999999996</v>
      </c>
      <c r="K1165" s="1">
        <v>4.2209000000000003</v>
      </c>
      <c r="L1165" s="1">
        <v>5.98</v>
      </c>
    </row>
    <row r="1166" spans="8:12" ht="12.75" customHeight="1" x14ac:dyDescent="0.35">
      <c r="H1166" s="2">
        <v>45460</v>
      </c>
      <c r="I1166" s="1">
        <v>3.5210416666666666</v>
      </c>
      <c r="J1166" s="1">
        <v>8.4901000000000018</v>
      </c>
      <c r="K1166" s="1">
        <v>4.2808999999999999</v>
      </c>
      <c r="L1166" s="1">
        <v>6.02</v>
      </c>
    </row>
    <row r="1167" spans="8:12" ht="12.75" customHeight="1" x14ac:dyDescent="0.35">
      <c r="H1167" s="2">
        <v>45461</v>
      </c>
      <c r="I1167" s="1">
        <v>3.5019749999999994</v>
      </c>
      <c r="J1167" s="1">
        <v>8.4479000000000006</v>
      </c>
      <c r="K1167" s="1">
        <v>4.2226999999999997</v>
      </c>
      <c r="L1167" s="1">
        <v>6.08</v>
      </c>
    </row>
    <row r="1168" spans="8:12" ht="12.75" customHeight="1" x14ac:dyDescent="0.35">
      <c r="H1168" s="2">
        <v>45462</v>
      </c>
      <c r="I1168" s="1">
        <v>3.5085833333333327</v>
      </c>
      <c r="J1168" s="1">
        <v>8.407</v>
      </c>
      <c r="K1168" s="1">
        <v>4.2226999999999997</v>
      </c>
      <c r="L1168" s="1">
        <v>6.1</v>
      </c>
    </row>
    <row r="1169" spans="8:12" ht="12.75" customHeight="1" x14ac:dyDescent="0.35">
      <c r="H1169" s="2">
        <v>45463</v>
      </c>
      <c r="I1169" s="1">
        <v>3.5431166666666662</v>
      </c>
      <c r="J1169" s="1">
        <v>8.4252000000000002</v>
      </c>
      <c r="K1169" s="1">
        <v>4.2594000000000003</v>
      </c>
      <c r="L1169" s="1">
        <v>6.1</v>
      </c>
    </row>
    <row r="1170" spans="8:12" ht="12.75" customHeight="1" x14ac:dyDescent="0.35">
      <c r="H1170" s="2">
        <v>45464</v>
      </c>
      <c r="I1170" s="1">
        <v>3.5352999999999999</v>
      </c>
      <c r="J1170" s="1">
        <v>8.3992000000000004</v>
      </c>
      <c r="K1170" s="1">
        <v>4.2553999999999998</v>
      </c>
      <c r="L1170" s="1">
        <v>6.1</v>
      </c>
    </row>
    <row r="1171" spans="8:12" ht="12.75" customHeight="1" x14ac:dyDescent="0.35">
      <c r="H1171" s="2">
        <v>45467</v>
      </c>
      <c r="I1171" s="1">
        <v>3.5289083333333338</v>
      </c>
      <c r="J1171" s="1">
        <v>8.4026999999999994</v>
      </c>
      <c r="K1171" s="1">
        <v>4.2321</v>
      </c>
      <c r="L1171" s="1">
        <v>6.18</v>
      </c>
    </row>
    <row r="1172" spans="8:12" ht="12.75" customHeight="1" x14ac:dyDescent="0.35">
      <c r="H1172" s="2">
        <v>45468</v>
      </c>
      <c r="I1172" s="1">
        <v>3.5266500000000005</v>
      </c>
      <c r="J1172" s="1">
        <v>8.3878999999999984</v>
      </c>
      <c r="K1172" s="1">
        <v>4.2476000000000003</v>
      </c>
      <c r="L1172" s="1">
        <v>6.18</v>
      </c>
    </row>
    <row r="1173" spans="8:12" ht="12.75" customHeight="1" x14ac:dyDescent="0.35">
      <c r="H1173" s="2">
        <v>45469</v>
      </c>
      <c r="I1173" s="1">
        <v>3.5823666666666667</v>
      </c>
      <c r="J1173" s="1">
        <v>8.4184000000000001</v>
      </c>
      <c r="K1173" s="1">
        <v>4.3293999999999997</v>
      </c>
      <c r="L1173" s="1">
        <v>6.31</v>
      </c>
    </row>
    <row r="1174" spans="8:12" ht="12.75" customHeight="1" x14ac:dyDescent="0.35">
      <c r="H1174" s="2">
        <v>45470</v>
      </c>
      <c r="I1174" s="1">
        <v>3.6004833333333344</v>
      </c>
      <c r="J1174" s="1">
        <v>8.4520999999999997</v>
      </c>
      <c r="K1174" s="1">
        <v>4.2864000000000004</v>
      </c>
      <c r="L1174" s="1">
        <v>6.28</v>
      </c>
    </row>
    <row r="1175" spans="8:12" ht="12.75" customHeight="1" x14ac:dyDescent="0.35">
      <c r="H1175" s="2">
        <v>45471</v>
      </c>
      <c r="I1175" s="1">
        <v>3.6153333333333326</v>
      </c>
      <c r="J1175" s="1">
        <v>8.4411000000000005</v>
      </c>
      <c r="K1175" s="1">
        <v>4.3960999999999997</v>
      </c>
      <c r="L1175" s="1">
        <v>6.24</v>
      </c>
    </row>
    <row r="1176" spans="8:12" ht="12.75" customHeight="1" x14ac:dyDescent="0.35">
      <c r="H1176" s="2">
        <v>45474</v>
      </c>
      <c r="I1176" s="1">
        <v>3.6749583333333331</v>
      </c>
      <c r="J1176" s="1">
        <v>8.4556000000000004</v>
      </c>
      <c r="K1176" s="1">
        <v>4.4612999999999996</v>
      </c>
      <c r="L1176" s="1">
        <v>6.28</v>
      </c>
    </row>
    <row r="1177" spans="8:12" ht="12.75" customHeight="1" x14ac:dyDescent="0.35">
      <c r="H1177" s="2">
        <v>45475</v>
      </c>
      <c r="I1177" s="1">
        <v>3.6786083333333335</v>
      </c>
      <c r="J1177" s="1">
        <v>8.4686000000000003</v>
      </c>
      <c r="K1177" s="1">
        <v>4.4316000000000004</v>
      </c>
      <c r="L1177" s="1">
        <v>6.28</v>
      </c>
    </row>
    <row r="1178" spans="8:12" ht="12.75" customHeight="1" x14ac:dyDescent="0.35">
      <c r="H1178" s="2">
        <v>45476</v>
      </c>
      <c r="I1178" s="1">
        <v>3.6470666666666669</v>
      </c>
      <c r="J1178" s="1">
        <v>8.4152000000000022</v>
      </c>
      <c r="K1178" s="1">
        <v>4.3586999999999998</v>
      </c>
      <c r="L1178" s="1">
        <v>6.23</v>
      </c>
    </row>
    <row r="1179" spans="8:12" ht="12.75" customHeight="1" x14ac:dyDescent="0.35">
      <c r="H1179" s="2">
        <v>45477</v>
      </c>
      <c r="I1179" s="1">
        <v>3.6570500000000004</v>
      </c>
      <c r="J1179" s="1">
        <v>8.4009999999999998</v>
      </c>
      <c r="K1179" s="1">
        <v>4.3586999999999998</v>
      </c>
      <c r="L1179" s="1">
        <v>6.24</v>
      </c>
    </row>
    <row r="1180" spans="8:12" ht="12.75" customHeight="1" x14ac:dyDescent="0.35">
      <c r="H1180" s="2">
        <v>45478</v>
      </c>
      <c r="I1180" s="1">
        <v>3.6105416666666663</v>
      </c>
      <c r="J1180" s="1">
        <v>8.3791000000000011</v>
      </c>
      <c r="K1180" s="1">
        <v>4.2784000000000004</v>
      </c>
      <c r="L1180" s="1">
        <v>6.21</v>
      </c>
    </row>
    <row r="1181" spans="8:12" ht="12.75" customHeight="1" x14ac:dyDescent="0.35">
      <c r="H1181" s="2">
        <v>45481</v>
      </c>
      <c r="I1181" s="1">
        <v>3.5865333333333336</v>
      </c>
      <c r="J1181" s="1">
        <v>8.3581000000000003</v>
      </c>
      <c r="K1181" s="1">
        <v>4.2782999999999998</v>
      </c>
      <c r="L1181" s="1">
        <v>6.19</v>
      </c>
    </row>
    <row r="1182" spans="8:12" ht="12.75" customHeight="1" x14ac:dyDescent="0.35">
      <c r="H1182" s="2">
        <v>45482</v>
      </c>
      <c r="I1182" s="1">
        <v>3.6054333333333335</v>
      </c>
      <c r="J1182" s="1">
        <v>8.3608000000000011</v>
      </c>
      <c r="K1182" s="1">
        <v>4.2958999999999996</v>
      </c>
      <c r="L1182" s="1">
        <v>6.23</v>
      </c>
    </row>
    <row r="1183" spans="8:12" ht="12.75" customHeight="1" x14ac:dyDescent="0.35">
      <c r="H1183" s="2">
        <v>45483</v>
      </c>
      <c r="I1183" s="1">
        <v>3.5661500000000004</v>
      </c>
      <c r="J1183" s="1">
        <v>8.3259000000000007</v>
      </c>
      <c r="K1183" s="1">
        <v>4.2840999999999996</v>
      </c>
      <c r="L1183" s="1">
        <v>6.23</v>
      </c>
    </row>
    <row r="1184" spans="8:12" ht="12.75" customHeight="1" x14ac:dyDescent="0.35">
      <c r="H1184" s="2">
        <v>45484</v>
      </c>
      <c r="I1184" s="1">
        <v>3.5246416666666671</v>
      </c>
      <c r="J1184" s="1">
        <v>8.275500000000001</v>
      </c>
      <c r="K1184" s="1">
        <v>4.2100999999999997</v>
      </c>
      <c r="L1184" s="1">
        <v>6.14</v>
      </c>
    </row>
    <row r="1185" spans="8:12" ht="12.75" customHeight="1" x14ac:dyDescent="0.35">
      <c r="H1185" s="2">
        <v>45485</v>
      </c>
      <c r="I1185" s="1">
        <v>3.5035249999999998</v>
      </c>
      <c r="J1185" s="1">
        <v>8.2270000000000003</v>
      </c>
      <c r="K1185" s="1">
        <v>4.1829000000000001</v>
      </c>
      <c r="L1185" s="1">
        <v>6.1</v>
      </c>
    </row>
    <row r="1186" spans="8:12" ht="12.75" customHeight="1" x14ac:dyDescent="0.35">
      <c r="H1186" s="2">
        <v>45488</v>
      </c>
      <c r="I1186" s="1">
        <v>3.4875416666666665</v>
      </c>
      <c r="J1186" s="1">
        <v>8.2243999999999993</v>
      </c>
      <c r="K1186" s="1">
        <v>4.2294</v>
      </c>
      <c r="L1186" s="1">
        <v>6.12</v>
      </c>
    </row>
    <row r="1187" spans="8:12" ht="12.75" customHeight="1" x14ac:dyDescent="0.35">
      <c r="H1187" s="2">
        <v>45489</v>
      </c>
      <c r="I1187" s="1">
        <v>3.4336166666666674</v>
      </c>
      <c r="J1187" s="1">
        <v>8.1945999999999994</v>
      </c>
      <c r="K1187" s="1">
        <v>4.1576000000000004</v>
      </c>
      <c r="L1187" s="1">
        <v>6.12</v>
      </c>
    </row>
    <row r="1188" spans="8:12" ht="12.75" customHeight="1" x14ac:dyDescent="0.35">
      <c r="H1188" s="2">
        <v>45490</v>
      </c>
      <c r="I1188" s="1">
        <v>3.4396916666666666</v>
      </c>
      <c r="J1188" s="1">
        <v>8.2200000000000006</v>
      </c>
      <c r="K1188" s="1">
        <v>4.1576000000000004</v>
      </c>
      <c r="L1188" s="1">
        <v>6.06</v>
      </c>
    </row>
    <row r="1189" spans="8:12" ht="12.75" customHeight="1" x14ac:dyDescent="0.35">
      <c r="H1189" s="2">
        <v>45491</v>
      </c>
      <c r="I1189" s="1">
        <v>3.4477916666666673</v>
      </c>
      <c r="J1189" s="1">
        <v>8.2622999999999998</v>
      </c>
      <c r="K1189" s="1">
        <v>4.2020999999999997</v>
      </c>
      <c r="L1189" s="1">
        <v>6.07</v>
      </c>
    </row>
    <row r="1190" spans="8:12" ht="12.75" customHeight="1" x14ac:dyDescent="0.35">
      <c r="H1190" s="2">
        <v>45492</v>
      </c>
      <c r="I1190" s="1">
        <v>3.4861499999999999</v>
      </c>
      <c r="J1190" s="1">
        <v>8.3086000000000002</v>
      </c>
      <c r="K1190" s="1">
        <v>4.2389000000000001</v>
      </c>
      <c r="L1190" s="1">
        <v>6.09</v>
      </c>
    </row>
    <row r="1191" spans="8:12" ht="12.75" customHeight="1" x14ac:dyDescent="0.35">
      <c r="H1191" s="2">
        <v>45495</v>
      </c>
      <c r="I1191" s="1">
        <v>3.4979833333333334</v>
      </c>
      <c r="J1191" s="1">
        <v>8.2900999999999989</v>
      </c>
      <c r="K1191" s="1">
        <v>4.2525000000000004</v>
      </c>
      <c r="L1191" s="1">
        <v>6.1</v>
      </c>
    </row>
    <row r="1192" spans="8:12" ht="12.75" customHeight="1" x14ac:dyDescent="0.35">
      <c r="H1192" s="2">
        <v>45496</v>
      </c>
      <c r="I1192" s="1">
        <v>3.4834833333333339</v>
      </c>
      <c r="J1192" s="1">
        <v>8.2985999999999986</v>
      </c>
      <c r="K1192" s="1">
        <v>4.2506000000000004</v>
      </c>
      <c r="L1192" s="1">
        <v>6.09</v>
      </c>
    </row>
    <row r="1193" spans="8:12" ht="12.75" customHeight="1" x14ac:dyDescent="0.35">
      <c r="H1193" s="2">
        <v>45497</v>
      </c>
      <c r="I1193" s="1">
        <v>3.4921416666666665</v>
      </c>
      <c r="J1193" s="1">
        <v>8.3003</v>
      </c>
      <c r="K1193" s="1">
        <v>4.2838000000000003</v>
      </c>
      <c r="L1193" s="1">
        <v>6.09</v>
      </c>
    </row>
    <row r="1194" spans="8:12" ht="12.75" customHeight="1" x14ac:dyDescent="0.35">
      <c r="H1194" s="2">
        <v>45498</v>
      </c>
      <c r="I1194" s="1">
        <v>3.4720000000000009</v>
      </c>
      <c r="J1194" s="1">
        <v>8.3015999999999988</v>
      </c>
      <c r="K1194" s="1">
        <v>4.2407000000000004</v>
      </c>
      <c r="L1194" s="1">
        <v>6.04</v>
      </c>
    </row>
    <row r="1195" spans="8:12" ht="12.75" customHeight="1" x14ac:dyDescent="0.35">
      <c r="H1195" s="2">
        <v>45499</v>
      </c>
      <c r="I1195" s="1">
        <v>3.455716666666667</v>
      </c>
      <c r="J1195" s="1">
        <v>8.2917999999999985</v>
      </c>
      <c r="K1195" s="1">
        <v>4.1939000000000002</v>
      </c>
      <c r="L1195" s="1">
        <v>6.08</v>
      </c>
    </row>
    <row r="1196" spans="8:12" ht="12.75" customHeight="1" x14ac:dyDescent="0.35">
      <c r="H1196" s="2">
        <v>45502</v>
      </c>
      <c r="I1196" s="1">
        <v>3.4145500000000002</v>
      </c>
      <c r="J1196" s="1">
        <v>8.2927</v>
      </c>
      <c r="K1196" s="1">
        <v>4.1744000000000003</v>
      </c>
      <c r="L1196" s="1">
        <v>6.15</v>
      </c>
    </row>
    <row r="1197" spans="8:12" ht="12.75" customHeight="1" x14ac:dyDescent="0.35">
      <c r="H1197" s="2">
        <v>45503</v>
      </c>
      <c r="I1197" s="1">
        <v>3.4037083333333329</v>
      </c>
      <c r="J1197" s="1">
        <v>8.2627000000000006</v>
      </c>
      <c r="K1197" s="1">
        <v>4.1394000000000002</v>
      </c>
      <c r="L1197" s="1">
        <v>6.15</v>
      </c>
    </row>
    <row r="1198" spans="8:12" ht="12.75" customHeight="1" x14ac:dyDescent="0.35">
      <c r="H1198" s="2">
        <v>45504</v>
      </c>
      <c r="I1198" s="1">
        <v>3.3455499999999998</v>
      </c>
      <c r="J1198" s="1">
        <v>8.1940000000000008</v>
      </c>
      <c r="K1198" s="1">
        <v>4.0296000000000003</v>
      </c>
      <c r="L1198" s="1">
        <v>6.1</v>
      </c>
    </row>
    <row r="1199" spans="8:12" ht="12.75" customHeight="1" x14ac:dyDescent="0.35">
      <c r="H1199" s="2">
        <v>45505</v>
      </c>
      <c r="I1199" s="1">
        <v>3.296041666666667</v>
      </c>
      <c r="J1199" s="1">
        <v>8.170300000000001</v>
      </c>
      <c r="K1199" s="1">
        <v>3.976</v>
      </c>
      <c r="L1199" s="1">
        <v>6.05</v>
      </c>
    </row>
    <row r="1200" spans="8:12" ht="12.75" customHeight="1" x14ac:dyDescent="0.35">
      <c r="H1200" s="2">
        <v>45506</v>
      </c>
      <c r="I1200" s="1">
        <v>3.2272583333333333</v>
      </c>
      <c r="J1200" s="1">
        <v>8.0692000000000004</v>
      </c>
      <c r="K1200" s="1">
        <v>3.7904</v>
      </c>
      <c r="L1200" s="1">
        <v>5.97</v>
      </c>
    </row>
    <row r="1201" spans="8:12" ht="12.75" customHeight="1" x14ac:dyDescent="0.35">
      <c r="H1201" s="2">
        <v>45509</v>
      </c>
      <c r="I1201" s="1">
        <v>3.2154583333333329</v>
      </c>
      <c r="J1201" s="1">
        <v>8.0163000000000011</v>
      </c>
      <c r="K1201" s="1">
        <v>3.7884000000000002</v>
      </c>
      <c r="L1201" s="1">
        <v>5.89</v>
      </c>
    </row>
    <row r="1202" spans="8:12" ht="12.75" customHeight="1" x14ac:dyDescent="0.35">
      <c r="H1202" s="2">
        <v>45510</v>
      </c>
      <c r="I1202" s="1">
        <v>3.255641666666667</v>
      </c>
      <c r="J1202" s="1">
        <v>8.0702000000000016</v>
      </c>
      <c r="K1202" s="1">
        <v>3.8919000000000001</v>
      </c>
      <c r="L1202" s="1">
        <v>5.93</v>
      </c>
    </row>
    <row r="1203" spans="8:12" ht="12.75" customHeight="1" x14ac:dyDescent="0.35">
      <c r="H1203" s="2">
        <v>45511</v>
      </c>
      <c r="I1203" s="1">
        <v>3.3176083333333337</v>
      </c>
      <c r="J1203" s="1">
        <v>8.0804000000000009</v>
      </c>
      <c r="K1203" s="1">
        <v>3.9430999999999998</v>
      </c>
      <c r="L1203" s="1">
        <v>5.97</v>
      </c>
    </row>
    <row r="1204" spans="8:12" ht="12.75" customHeight="1" x14ac:dyDescent="0.35">
      <c r="H1204" s="2">
        <v>45512</v>
      </c>
      <c r="I1204" s="1">
        <v>3.3211499999999998</v>
      </c>
      <c r="J1204" s="1">
        <v>8.0654000000000003</v>
      </c>
      <c r="K1204" s="1">
        <v>3.9876999999999998</v>
      </c>
      <c r="L1204" s="1">
        <v>5.96</v>
      </c>
    </row>
    <row r="1205" spans="8:12" ht="12.75" customHeight="1" x14ac:dyDescent="0.35">
      <c r="H1205" s="2">
        <v>45513</v>
      </c>
      <c r="I1205" s="1">
        <v>3.2907999999999995</v>
      </c>
      <c r="J1205" s="1">
        <v>8.031600000000001</v>
      </c>
      <c r="K1205" s="1">
        <v>3.9398</v>
      </c>
      <c r="L1205" s="1">
        <v>5.9</v>
      </c>
    </row>
    <row r="1206" spans="8:12" ht="12.75" customHeight="1" x14ac:dyDescent="0.35">
      <c r="H1206" s="2">
        <v>45516</v>
      </c>
      <c r="I1206" s="1">
        <v>3.28105</v>
      </c>
      <c r="J1206" s="1">
        <v>8.007299999999999</v>
      </c>
      <c r="K1206" s="1">
        <v>3.9035000000000002</v>
      </c>
      <c r="L1206" s="1">
        <v>5.9</v>
      </c>
    </row>
    <row r="1207" spans="8:12" ht="12.75" customHeight="1" x14ac:dyDescent="0.35">
      <c r="H1207" s="2">
        <v>45517</v>
      </c>
      <c r="I1207" s="1">
        <v>3.2365916666666656</v>
      </c>
      <c r="J1207" s="1">
        <v>7.9316000000000004</v>
      </c>
      <c r="K1207" s="1">
        <v>3.8428</v>
      </c>
      <c r="L1207" s="1">
        <v>5.84</v>
      </c>
    </row>
    <row r="1208" spans="8:12" ht="12.75" customHeight="1" x14ac:dyDescent="0.35">
      <c r="H1208" s="2">
        <v>45518</v>
      </c>
      <c r="I1208" s="1">
        <v>3.2115666666666667</v>
      </c>
      <c r="J1208" s="1">
        <v>7.8968999999999996</v>
      </c>
      <c r="K1208" s="1">
        <v>3.8351999999999999</v>
      </c>
      <c r="L1208" s="1">
        <v>5.8</v>
      </c>
    </row>
    <row r="1209" spans="8:12" ht="12.75" customHeight="1" x14ac:dyDescent="0.35">
      <c r="H1209" s="2">
        <v>45519</v>
      </c>
      <c r="I1209" s="1">
        <v>3.2578666666666667</v>
      </c>
      <c r="J1209" s="1">
        <v>7.9053000000000013</v>
      </c>
      <c r="K1209" s="1">
        <v>3.9131</v>
      </c>
      <c r="L1209" s="1">
        <v>5.8</v>
      </c>
    </row>
    <row r="1210" spans="8:12" ht="12.75" customHeight="1" x14ac:dyDescent="0.35">
      <c r="H1210" s="2">
        <v>45520</v>
      </c>
      <c r="I1210" s="1">
        <v>3.2580083333333332</v>
      </c>
      <c r="J1210" s="1">
        <v>7.9402000000000017</v>
      </c>
      <c r="K1210" s="1">
        <v>3.8826000000000001</v>
      </c>
      <c r="L1210" s="1">
        <v>5.8</v>
      </c>
    </row>
    <row r="1211" spans="8:12" ht="12.75" customHeight="1" x14ac:dyDescent="0.35">
      <c r="H1211" s="2">
        <v>45523</v>
      </c>
      <c r="I1211" s="1">
        <v>3.2526583333333332</v>
      </c>
      <c r="J1211" s="1">
        <v>7.9331999999999994</v>
      </c>
      <c r="K1211" s="1">
        <v>3.8711000000000002</v>
      </c>
      <c r="L1211" s="1">
        <v>5.78</v>
      </c>
    </row>
    <row r="1212" spans="8:12" ht="12.75" customHeight="1" x14ac:dyDescent="0.35">
      <c r="H1212" s="2">
        <v>45524</v>
      </c>
      <c r="I1212" s="1">
        <v>3.2347916666666667</v>
      </c>
      <c r="J1212" s="1">
        <v>7.9323999999999986</v>
      </c>
      <c r="K1212" s="1">
        <v>3.8067000000000002</v>
      </c>
      <c r="L1212" s="1">
        <v>5.77</v>
      </c>
    </row>
    <row r="1213" spans="8:12" ht="12.75" customHeight="1" x14ac:dyDescent="0.35">
      <c r="H1213" s="2">
        <v>45525</v>
      </c>
      <c r="I1213" s="1">
        <v>3.2104583333333334</v>
      </c>
      <c r="J1213" s="1">
        <v>7.9253000000000018</v>
      </c>
      <c r="K1213" s="1">
        <v>3.8010000000000002</v>
      </c>
      <c r="L1213" s="1">
        <v>5.75</v>
      </c>
    </row>
    <row r="1214" spans="8:12" ht="12.75" customHeight="1" x14ac:dyDescent="0.35">
      <c r="H1214" s="2">
        <v>45526</v>
      </c>
      <c r="I1214" s="1">
        <v>3.2402416666666674</v>
      </c>
      <c r="J1214" s="1">
        <v>7.9834000000000005</v>
      </c>
      <c r="K1214" s="1">
        <v>3.8521000000000001</v>
      </c>
      <c r="L1214" s="1">
        <v>5.78</v>
      </c>
    </row>
    <row r="1215" spans="8:12" ht="12.75" customHeight="1" x14ac:dyDescent="0.35">
      <c r="H1215" s="2">
        <v>45527</v>
      </c>
      <c r="I1215" s="1">
        <v>3.2272500000000002</v>
      </c>
      <c r="J1215" s="1">
        <v>7.9334000000000007</v>
      </c>
      <c r="K1215" s="1">
        <v>3.7989999999999999</v>
      </c>
      <c r="L1215" s="1">
        <v>5.73</v>
      </c>
    </row>
    <row r="1216" spans="8:12" ht="12.75" customHeight="1" x14ac:dyDescent="0.35">
      <c r="H1216" s="2">
        <v>45530</v>
      </c>
      <c r="I1216" s="1">
        <v>3.2294</v>
      </c>
      <c r="J1216" s="1">
        <v>7.9105999999999996</v>
      </c>
      <c r="K1216" s="1">
        <v>3.8159999999999998</v>
      </c>
      <c r="L1216" s="1">
        <v>5.72</v>
      </c>
    </row>
    <row r="1217" spans="8:12" ht="12.75" customHeight="1" x14ac:dyDescent="0.35">
      <c r="H1217" s="2">
        <v>45531</v>
      </c>
      <c r="I1217" s="1">
        <v>3.2761999999999998</v>
      </c>
      <c r="J1217" s="1">
        <v>7.9438000000000013</v>
      </c>
      <c r="K1217" s="1">
        <v>3.8216000000000001</v>
      </c>
      <c r="L1217" s="1">
        <v>5.75</v>
      </c>
    </row>
    <row r="1218" spans="8:12" ht="12.75" customHeight="1" x14ac:dyDescent="0.35">
      <c r="H1218" s="2">
        <v>45532</v>
      </c>
      <c r="I1218" s="1">
        <v>3.2719666666666671</v>
      </c>
      <c r="J1218" s="1">
        <v>7.9720000000000013</v>
      </c>
      <c r="K1218" s="1">
        <v>3.8349000000000002</v>
      </c>
      <c r="L1218" s="1">
        <v>5.7</v>
      </c>
    </row>
    <row r="1219" spans="8:12" ht="12.75" customHeight="1" x14ac:dyDescent="0.35">
      <c r="H1219" s="2">
        <v>45533</v>
      </c>
      <c r="I1219" s="1">
        <v>3.2916666666666674</v>
      </c>
      <c r="J1219" s="1">
        <v>7.9811999999999994</v>
      </c>
      <c r="K1219" s="1">
        <v>3.8614999999999999</v>
      </c>
      <c r="L1219" s="1">
        <v>5.66</v>
      </c>
    </row>
    <row r="1220" spans="8:12" ht="12.75" customHeight="1" x14ac:dyDescent="0.35">
      <c r="H1220" s="2">
        <v>45534</v>
      </c>
      <c r="I1220" s="1">
        <v>3.3078166666666671</v>
      </c>
      <c r="J1220" s="1">
        <v>8.0047999999999995</v>
      </c>
      <c r="K1220" s="1">
        <v>3.9034</v>
      </c>
      <c r="L1220" s="1">
        <v>5.65</v>
      </c>
    </row>
    <row r="1221" spans="8:12" ht="12.75" customHeight="1" x14ac:dyDescent="0.35">
      <c r="H1221" s="2">
        <v>45537</v>
      </c>
      <c r="I1221" s="1">
        <v>3.3440083333333335</v>
      </c>
      <c r="J1221" s="1">
        <v>8.0164000000000009</v>
      </c>
      <c r="K1221" s="1">
        <v>3.9034</v>
      </c>
      <c r="L1221" s="1">
        <v>5.64</v>
      </c>
    </row>
    <row r="1222" spans="8:12" ht="12.75" customHeight="1" x14ac:dyDescent="0.35">
      <c r="H1222" s="2">
        <v>45538</v>
      </c>
      <c r="I1222" s="1">
        <v>3.3033999999999994</v>
      </c>
      <c r="J1222" s="1">
        <v>8.0188000000000006</v>
      </c>
      <c r="K1222" s="1">
        <v>3.831</v>
      </c>
      <c r="L1222" s="1">
        <v>5.61</v>
      </c>
    </row>
    <row r="1223" spans="8:12" ht="12.75" customHeight="1" x14ac:dyDescent="0.35">
      <c r="H1223" s="2">
        <v>45539</v>
      </c>
      <c r="I1223" s="1">
        <v>3.2401333333333331</v>
      </c>
      <c r="J1223" s="1">
        <v>7.9648999999999983</v>
      </c>
      <c r="K1223" s="1">
        <v>3.7551999999999999</v>
      </c>
      <c r="L1223" s="1">
        <v>5.55</v>
      </c>
    </row>
    <row r="1224" spans="8:12" ht="12.75" customHeight="1" x14ac:dyDescent="0.35">
      <c r="H1224" s="2">
        <v>45540</v>
      </c>
      <c r="I1224" s="1">
        <v>3.2146916666666669</v>
      </c>
      <c r="J1224" s="1">
        <v>7.9157999999999999</v>
      </c>
      <c r="K1224" s="1">
        <v>3.7269000000000001</v>
      </c>
      <c r="L1224" s="1">
        <v>5.53</v>
      </c>
    </row>
    <row r="1225" spans="8:12" ht="12.75" customHeight="1" x14ac:dyDescent="0.35">
      <c r="H1225" s="2">
        <v>45541</v>
      </c>
      <c r="I1225" s="1">
        <v>3.1898083333333336</v>
      </c>
      <c r="J1225" s="1">
        <v>7.8815</v>
      </c>
      <c r="K1225" s="1">
        <v>3.7080000000000002</v>
      </c>
      <c r="L1225" s="1">
        <v>5.5</v>
      </c>
    </row>
    <row r="1226" spans="8:12" ht="12.75" customHeight="1" x14ac:dyDescent="0.35">
      <c r="H1226" s="2">
        <v>45544</v>
      </c>
      <c r="I1226" s="1">
        <v>3.1968416666666672</v>
      </c>
      <c r="J1226" s="1">
        <v>7.8594999999999997</v>
      </c>
      <c r="K1226" s="1">
        <v>3.7004000000000001</v>
      </c>
      <c r="L1226" s="1">
        <v>5.46</v>
      </c>
    </row>
    <row r="1227" spans="8:12" ht="12.75" customHeight="1" x14ac:dyDescent="0.35">
      <c r="H1227" s="2">
        <v>45545</v>
      </c>
      <c r="I1227" s="1">
        <v>3.1632416666666674</v>
      </c>
      <c r="J1227" s="1">
        <v>7.8497000000000012</v>
      </c>
      <c r="K1227" s="1">
        <v>3.6423000000000001</v>
      </c>
      <c r="L1227" s="1">
        <v>5.41</v>
      </c>
    </row>
    <row r="1228" spans="8:12" ht="12.75" customHeight="1" x14ac:dyDescent="0.35">
      <c r="H1228" s="2">
        <v>45546</v>
      </c>
      <c r="I1228" s="1">
        <v>3.1251333333333338</v>
      </c>
      <c r="J1228" s="1">
        <v>7.817400000000001</v>
      </c>
      <c r="K1228" s="1">
        <v>3.6534</v>
      </c>
      <c r="L1228" s="1">
        <v>5.37</v>
      </c>
    </row>
    <row r="1229" spans="8:12" ht="12.75" customHeight="1" x14ac:dyDescent="0.35">
      <c r="H1229" s="2">
        <v>45547</v>
      </c>
      <c r="I1229" s="1">
        <v>3.1403083333333335</v>
      </c>
      <c r="J1229" s="1">
        <v>7.8411999999999988</v>
      </c>
      <c r="K1229" s="1">
        <v>3.6739999999999999</v>
      </c>
      <c r="L1229" s="1">
        <v>5.38</v>
      </c>
    </row>
    <row r="1230" spans="8:12" ht="12.75" customHeight="1" x14ac:dyDescent="0.35">
      <c r="H1230" s="2">
        <v>45548</v>
      </c>
      <c r="I1230" s="1">
        <v>3.1194166666666665</v>
      </c>
      <c r="J1230" s="1">
        <v>7.7964000000000002</v>
      </c>
      <c r="K1230" s="1">
        <v>3.6513</v>
      </c>
      <c r="L1230" s="1">
        <v>5.32</v>
      </c>
    </row>
    <row r="1231" spans="8:12" ht="12.75" customHeight="1" x14ac:dyDescent="0.35">
      <c r="H1231" s="2">
        <v>45551</v>
      </c>
      <c r="I1231" s="1">
        <v>3.1004</v>
      </c>
      <c r="J1231" s="1">
        <v>7.7834000000000003</v>
      </c>
      <c r="K1231" s="1">
        <v>3.6175999999999999</v>
      </c>
      <c r="L1231" s="1">
        <v>5.32</v>
      </c>
    </row>
    <row r="1232" spans="8:12" ht="12.75" customHeight="1" x14ac:dyDescent="0.35">
      <c r="H1232" s="2">
        <v>45552</v>
      </c>
      <c r="I1232" s="1">
        <v>3.1143000000000001</v>
      </c>
      <c r="J1232" s="1">
        <v>7.7750999999999992</v>
      </c>
      <c r="K1232" s="1">
        <v>3.6456</v>
      </c>
      <c r="L1232" s="1">
        <v>5.3</v>
      </c>
    </row>
    <row r="1233" spans="8:12" ht="12.75" customHeight="1" x14ac:dyDescent="0.35">
      <c r="H1233" s="2">
        <v>45553</v>
      </c>
      <c r="I1233" s="1">
        <v>3.1609416666666661</v>
      </c>
      <c r="J1233" s="1">
        <v>7.7670999999999992</v>
      </c>
      <c r="K1233" s="1">
        <v>3.7038000000000002</v>
      </c>
      <c r="L1233" s="1">
        <v>5.3</v>
      </c>
    </row>
    <row r="1234" spans="8:12" ht="12.75" customHeight="1" x14ac:dyDescent="0.35">
      <c r="H1234" s="2">
        <v>45554</v>
      </c>
      <c r="I1234" s="1">
        <v>3.1878166666666661</v>
      </c>
      <c r="J1234" s="1">
        <v>7.7609999999999983</v>
      </c>
      <c r="K1234" s="1">
        <v>3.7130999999999998</v>
      </c>
      <c r="L1234" s="1">
        <v>5.3</v>
      </c>
    </row>
    <row r="1235" spans="8:12" ht="12.75" customHeight="1" x14ac:dyDescent="0.35">
      <c r="H1235" s="2">
        <v>45555</v>
      </c>
      <c r="I1235" s="1">
        <v>3.205916666666667</v>
      </c>
      <c r="J1235" s="1">
        <v>7.7681000000000013</v>
      </c>
      <c r="K1235" s="1">
        <v>3.7412999999999998</v>
      </c>
      <c r="L1235" s="1">
        <v>5.3</v>
      </c>
    </row>
    <row r="1236" spans="8:12" ht="12.75" customHeight="1" x14ac:dyDescent="0.35">
      <c r="H1236" s="2">
        <v>45558</v>
      </c>
      <c r="I1236" s="1">
        <v>3.2078333333333338</v>
      </c>
      <c r="J1236" s="1">
        <v>7.7692000000000005</v>
      </c>
      <c r="K1236" s="1">
        <v>3.7488999999999999</v>
      </c>
      <c r="L1236" s="1">
        <v>5.3</v>
      </c>
    </row>
    <row r="1237" spans="8:12" ht="12.75" customHeight="1" x14ac:dyDescent="0.35">
      <c r="H1237" s="2">
        <v>45559</v>
      </c>
      <c r="I1237" s="1">
        <v>3.2024249999999999</v>
      </c>
      <c r="J1237" s="1">
        <v>7.8018000000000001</v>
      </c>
      <c r="K1237" s="1">
        <v>3.7280000000000002</v>
      </c>
      <c r="L1237" s="1">
        <v>5.29</v>
      </c>
    </row>
    <row r="1238" spans="8:12" ht="12.75" customHeight="1" x14ac:dyDescent="0.35">
      <c r="H1238" s="2">
        <v>45560</v>
      </c>
      <c r="I1238" s="1">
        <v>3.2191583333333331</v>
      </c>
      <c r="J1238" s="1">
        <v>7.8114999999999997</v>
      </c>
      <c r="K1238" s="1">
        <v>3.7848999999999999</v>
      </c>
      <c r="L1238" s="1">
        <v>5.31</v>
      </c>
    </row>
    <row r="1239" spans="8:12" ht="12.75" customHeight="1" x14ac:dyDescent="0.35">
      <c r="H1239" s="2">
        <v>45561</v>
      </c>
      <c r="I1239" s="1">
        <v>3.2238083333333329</v>
      </c>
      <c r="J1239" s="1">
        <v>7.797200000000001</v>
      </c>
      <c r="K1239" s="1">
        <v>3.7963</v>
      </c>
      <c r="L1239" s="1">
        <v>5.26</v>
      </c>
    </row>
    <row r="1240" spans="8:12" ht="12.75" customHeight="1" x14ac:dyDescent="0.35">
      <c r="H1240" s="2">
        <v>45562</v>
      </c>
      <c r="I1240" s="1">
        <v>3.1988499999999997</v>
      </c>
      <c r="J1240" s="1">
        <v>7.7792000000000003</v>
      </c>
      <c r="K1240" s="1">
        <v>3.7505999999999999</v>
      </c>
      <c r="L1240" s="1">
        <v>5.16</v>
      </c>
    </row>
    <row r="1241" spans="8:12" ht="12.75" customHeight="1" x14ac:dyDescent="0.35">
      <c r="H1241" s="2">
        <v>45565</v>
      </c>
      <c r="I1241" s="1">
        <v>3.2020666666666671</v>
      </c>
      <c r="J1241" s="1">
        <v>7.7912000000000008</v>
      </c>
      <c r="K1241" s="1">
        <v>3.7808999999999999</v>
      </c>
      <c r="L1241" s="1">
        <v>5.19</v>
      </c>
    </row>
    <row r="1242" spans="8:12" ht="12.75" customHeight="1" x14ac:dyDescent="0.35">
      <c r="H1242" s="2">
        <v>45566</v>
      </c>
      <c r="I1242" s="1">
        <v>3.1580666666666666</v>
      </c>
      <c r="J1242" s="1">
        <v>7.8023999999999987</v>
      </c>
      <c r="K1242" s="1">
        <v>3.7315</v>
      </c>
      <c r="L1242" s="1">
        <v>5.22</v>
      </c>
    </row>
    <row r="1243" spans="8:12" ht="12.75" customHeight="1" x14ac:dyDescent="0.35">
      <c r="H1243" s="2">
        <v>45567</v>
      </c>
      <c r="I1243" s="1">
        <v>3.1959666666666671</v>
      </c>
      <c r="J1243" s="1">
        <v>7.8327000000000009</v>
      </c>
      <c r="K1243" s="1">
        <v>3.7808999999999999</v>
      </c>
      <c r="L1243" s="1">
        <v>5.25</v>
      </c>
    </row>
    <row r="1244" spans="8:12" ht="12.75" customHeight="1" x14ac:dyDescent="0.35">
      <c r="H1244" s="2">
        <v>45568</v>
      </c>
      <c r="I1244" s="1">
        <v>3.236216666666667</v>
      </c>
      <c r="J1244" s="1">
        <v>7.8834</v>
      </c>
      <c r="K1244" s="1">
        <v>3.8458000000000001</v>
      </c>
      <c r="L1244" s="1">
        <v>5.3</v>
      </c>
    </row>
    <row r="1245" spans="8:12" ht="12.75" customHeight="1" x14ac:dyDescent="0.35">
      <c r="H1245" s="2">
        <v>45569</v>
      </c>
      <c r="I1245" s="1">
        <v>3.3019833333333328</v>
      </c>
      <c r="J1245" s="1">
        <v>7.9448000000000008</v>
      </c>
      <c r="K1245" s="1">
        <v>3.9672000000000001</v>
      </c>
      <c r="L1245" s="1">
        <v>5.43</v>
      </c>
    </row>
    <row r="1246" spans="8:12" ht="12.75" customHeight="1" x14ac:dyDescent="0.35">
      <c r="H1246" s="2">
        <v>45572</v>
      </c>
      <c r="I1246" s="1">
        <v>3.3697750000000002</v>
      </c>
      <c r="J1246" s="1">
        <v>8.0050999999999988</v>
      </c>
      <c r="K1246" s="1">
        <v>4.0255999999999998</v>
      </c>
      <c r="L1246" s="1">
        <v>5.47</v>
      </c>
    </row>
    <row r="1247" spans="8:12" ht="12.75" customHeight="1" x14ac:dyDescent="0.35">
      <c r="H1247" s="2">
        <v>45573</v>
      </c>
      <c r="I1247" s="1">
        <v>3.3701166666666666</v>
      </c>
      <c r="J1247" s="1">
        <v>7.9924999999999997</v>
      </c>
      <c r="K1247" s="1">
        <v>4.0118999999999998</v>
      </c>
      <c r="L1247" s="1">
        <v>5.5</v>
      </c>
    </row>
    <row r="1248" spans="8:12" ht="12.75" customHeight="1" x14ac:dyDescent="0.35">
      <c r="H1248" s="2">
        <v>45574</v>
      </c>
      <c r="I1248" s="1">
        <v>3.3834083333333331</v>
      </c>
      <c r="J1248" s="1">
        <v>8.0030999999999999</v>
      </c>
      <c r="K1248" s="1">
        <v>4.0726000000000004</v>
      </c>
      <c r="L1248" s="1">
        <v>5.57</v>
      </c>
    </row>
    <row r="1249" spans="8:12" ht="12.75" customHeight="1" x14ac:dyDescent="0.35">
      <c r="H1249" s="2">
        <v>45575</v>
      </c>
      <c r="I1249" s="1">
        <v>3.3824833333333331</v>
      </c>
      <c r="J1249" s="1">
        <v>8.0228999999999999</v>
      </c>
      <c r="K1249" s="1">
        <v>4.0608000000000004</v>
      </c>
      <c r="L1249" s="1">
        <v>5.57</v>
      </c>
    </row>
    <row r="1250" spans="8:12" ht="12.75" customHeight="1" x14ac:dyDescent="0.35">
      <c r="H1250" s="2">
        <v>45576</v>
      </c>
      <c r="I1250" s="1">
        <v>3.3932583333333333</v>
      </c>
      <c r="J1250" s="1">
        <v>8.0391000000000012</v>
      </c>
      <c r="K1250" s="1">
        <v>4.1002999999999998</v>
      </c>
      <c r="L1250" s="1">
        <v>5.57</v>
      </c>
    </row>
    <row r="1251" spans="8:12" ht="12.75" customHeight="1" x14ac:dyDescent="0.35">
      <c r="H1251" s="2">
        <v>45579</v>
      </c>
      <c r="I1251" s="1">
        <v>3.4007166666666664</v>
      </c>
      <c r="J1251" s="1">
        <v>8.0266999999999999</v>
      </c>
      <c r="K1251" s="1">
        <v>4.1002999999999998</v>
      </c>
      <c r="L1251" s="1">
        <v>5.3</v>
      </c>
    </row>
    <row r="1252" spans="8:12" ht="12.75" customHeight="1" x14ac:dyDescent="0.35">
      <c r="H1252" s="2">
        <v>45580</v>
      </c>
      <c r="I1252" s="1">
        <v>3.3432083333333336</v>
      </c>
      <c r="J1252" s="1">
        <v>8.0519999999999996</v>
      </c>
      <c r="K1252" s="1">
        <v>4.0316999999999998</v>
      </c>
      <c r="L1252" s="1">
        <v>5.58</v>
      </c>
    </row>
    <row r="1253" spans="8:12" ht="12.75" customHeight="1" x14ac:dyDescent="0.35">
      <c r="H1253" s="2">
        <v>45581</v>
      </c>
      <c r="I1253" s="1">
        <v>3.3007666666666662</v>
      </c>
      <c r="J1253" s="1">
        <v>8.0685000000000002</v>
      </c>
      <c r="K1253" s="1">
        <v>4.0122</v>
      </c>
      <c r="L1253" s="1">
        <v>5.5</v>
      </c>
    </row>
    <row r="1254" spans="8:12" ht="12.75" customHeight="1" x14ac:dyDescent="0.35">
      <c r="H1254" s="2">
        <v>45582</v>
      </c>
      <c r="I1254" s="1">
        <v>3.3296499999999996</v>
      </c>
      <c r="J1254" s="1">
        <v>8.0965000000000007</v>
      </c>
      <c r="K1254" s="1">
        <v>4.0906000000000002</v>
      </c>
      <c r="L1254" s="1">
        <v>5.32</v>
      </c>
    </row>
    <row r="1255" spans="8:12" ht="12.75" customHeight="1" x14ac:dyDescent="0.35">
      <c r="H1255" s="2">
        <v>45583</v>
      </c>
      <c r="I1255" s="1">
        <v>3.3313833333333336</v>
      </c>
      <c r="J1255" s="1">
        <v>8.1408000000000023</v>
      </c>
      <c r="K1255" s="1">
        <v>4.0827999999999998</v>
      </c>
      <c r="L1255" s="1">
        <v>5.5</v>
      </c>
    </row>
    <row r="1256" spans="8:12" ht="12.75" customHeight="1" x14ac:dyDescent="0.35">
      <c r="H1256" s="2">
        <v>45586</v>
      </c>
      <c r="I1256" s="1">
        <v>3.3951666666666664</v>
      </c>
      <c r="J1256" s="1">
        <v>8.2091999999999992</v>
      </c>
      <c r="K1256" s="1">
        <v>4.1955999999999998</v>
      </c>
      <c r="L1256" s="1">
        <v>5.62</v>
      </c>
    </row>
    <row r="1257" spans="8:12" ht="12.75" customHeight="1" x14ac:dyDescent="0.35">
      <c r="H1257" s="2">
        <v>45587</v>
      </c>
      <c r="I1257" s="1">
        <v>3.4443583333333336</v>
      </c>
      <c r="J1257" s="1">
        <v>8.2568999999999981</v>
      </c>
      <c r="K1257" s="1">
        <v>4.2076000000000002</v>
      </c>
      <c r="L1257" s="1">
        <v>5.71</v>
      </c>
    </row>
    <row r="1258" spans="8:12" ht="12.75" customHeight="1" x14ac:dyDescent="0.35">
      <c r="H1258" s="2">
        <v>45588</v>
      </c>
      <c r="I1258" s="1">
        <v>3.4526416666666671</v>
      </c>
      <c r="J1258" s="1">
        <v>8.3255000000000017</v>
      </c>
      <c r="K1258" s="1">
        <v>4.2455999999999996</v>
      </c>
      <c r="L1258" s="1">
        <v>5.77</v>
      </c>
    </row>
    <row r="1259" spans="8:12" ht="12.75" customHeight="1" x14ac:dyDescent="0.35">
      <c r="H1259" s="2">
        <v>45589</v>
      </c>
      <c r="I1259" s="1">
        <v>3.4231666666666669</v>
      </c>
      <c r="J1259" s="1">
        <v>8.2530000000000001</v>
      </c>
      <c r="K1259" s="1">
        <v>4.2118000000000002</v>
      </c>
      <c r="L1259" s="1">
        <v>5.75</v>
      </c>
    </row>
    <row r="1260" spans="8:12" ht="12.75" customHeight="1" x14ac:dyDescent="0.35">
      <c r="H1260" s="2">
        <v>45590</v>
      </c>
      <c r="I1260" s="1">
        <v>3.4250250000000002</v>
      </c>
      <c r="J1260" s="1">
        <v>8.2720000000000002</v>
      </c>
      <c r="K1260" s="1">
        <v>4.2398999999999996</v>
      </c>
      <c r="L1260" s="1">
        <v>5.77</v>
      </c>
    </row>
    <row r="1261" spans="8:12" ht="12.75" customHeight="1" x14ac:dyDescent="0.35">
      <c r="H1261" s="2">
        <v>45593</v>
      </c>
      <c r="I1261" s="1">
        <v>3.4423416666666662</v>
      </c>
      <c r="J1261" s="1">
        <v>8.293099999999999</v>
      </c>
      <c r="K1261" s="1">
        <v>4.2820999999999998</v>
      </c>
      <c r="L1261" s="1">
        <v>5.47</v>
      </c>
    </row>
    <row r="1262" spans="8:12" ht="12.75" customHeight="1" x14ac:dyDescent="0.35">
      <c r="H1262" s="2">
        <v>45594</v>
      </c>
      <c r="I1262" s="1">
        <v>3.4627499999999998</v>
      </c>
      <c r="J1262" s="1">
        <v>8.3223999999999982</v>
      </c>
      <c r="K1262" s="1">
        <v>4.2541000000000002</v>
      </c>
      <c r="L1262" s="1">
        <v>5.59</v>
      </c>
    </row>
    <row r="1263" spans="8:12" ht="12.75" customHeight="1" x14ac:dyDescent="0.35">
      <c r="H1263" s="2">
        <v>45595</v>
      </c>
      <c r="I1263" s="1">
        <v>3.4796916666666662</v>
      </c>
      <c r="J1263" s="1">
        <v>8.3228000000000009</v>
      </c>
      <c r="K1263" s="1">
        <v>4.3003999999999998</v>
      </c>
      <c r="L1263" s="1">
        <v>5.76</v>
      </c>
    </row>
    <row r="1264" spans="8:12" ht="12.75" customHeight="1" x14ac:dyDescent="0.35">
      <c r="H1264" s="2">
        <v>45596</v>
      </c>
      <c r="I1264" s="1">
        <v>3.4987333333333335</v>
      </c>
      <c r="J1264" s="1">
        <v>8.3431999999999995</v>
      </c>
      <c r="K1264" s="1">
        <v>4.2843999999999998</v>
      </c>
      <c r="L1264" s="1">
        <v>5.76</v>
      </c>
    </row>
    <row r="1265" spans="8:12" ht="12.75" customHeight="1" x14ac:dyDescent="0.35">
      <c r="H1265" s="2">
        <v>45597</v>
      </c>
      <c r="I1265" s="1">
        <v>3.5207083333333333</v>
      </c>
      <c r="J1265" s="1">
        <v>8.3846999999999987</v>
      </c>
      <c r="K1265" s="1">
        <v>4.3836000000000004</v>
      </c>
      <c r="L1265" s="1">
        <v>5.76</v>
      </c>
    </row>
    <row r="1266" spans="8:12" ht="12.75" customHeight="1" x14ac:dyDescent="0.35">
      <c r="H1266" s="2">
        <v>45600</v>
      </c>
      <c r="I1266" s="1">
        <v>3.5142583333333328</v>
      </c>
      <c r="J1266" s="1">
        <v>8.3073000000000015</v>
      </c>
      <c r="K1266" s="1">
        <v>4.2847</v>
      </c>
      <c r="L1266" s="1">
        <v>5.55</v>
      </c>
    </row>
    <row r="1267" spans="8:12" ht="12.75" customHeight="1" x14ac:dyDescent="0.35">
      <c r="H1267" s="2">
        <v>45601</v>
      </c>
      <c r="I1267" s="1">
        <v>3.5340833333333337</v>
      </c>
      <c r="J1267" s="1">
        <v>8.3094000000000001</v>
      </c>
      <c r="K1267" s="1">
        <v>4.2708000000000004</v>
      </c>
      <c r="L1267" s="1">
        <v>5.75</v>
      </c>
    </row>
    <row r="1268" spans="8:12" ht="12.75" customHeight="1" x14ac:dyDescent="0.35">
      <c r="H1268" s="2">
        <v>45602</v>
      </c>
      <c r="I1268" s="1">
        <v>3.5940583333333334</v>
      </c>
      <c r="J1268" s="1">
        <v>8.3382000000000005</v>
      </c>
      <c r="K1268" s="1">
        <v>4.4314999999999998</v>
      </c>
      <c r="L1268" s="1">
        <v>5.81</v>
      </c>
    </row>
    <row r="1269" spans="8:12" ht="12.75" customHeight="1" x14ac:dyDescent="0.35">
      <c r="H1269" s="2">
        <v>45603</v>
      </c>
      <c r="I1269" s="1">
        <v>3.5757249999999989</v>
      </c>
      <c r="J1269" s="1">
        <v>8.2342999999999993</v>
      </c>
      <c r="K1269" s="1">
        <v>4.3257000000000003</v>
      </c>
      <c r="L1269" s="1">
        <v>5.79</v>
      </c>
    </row>
    <row r="1270" spans="8:12" ht="12.75" customHeight="1" x14ac:dyDescent="0.35">
      <c r="H1270" s="2">
        <v>45604</v>
      </c>
      <c r="I1270" s="1">
        <v>3.5139333333333336</v>
      </c>
      <c r="J1270" s="1">
        <v>8.1925000000000008</v>
      </c>
      <c r="K1270" s="1">
        <v>4.3042999999999996</v>
      </c>
      <c r="L1270" s="1">
        <v>5.64</v>
      </c>
    </row>
    <row r="1271" spans="8:12" ht="12.75" customHeight="1" x14ac:dyDescent="0.35">
      <c r="H1271" s="2">
        <v>45607</v>
      </c>
      <c r="I1271" s="1">
        <v>3.4910833333333327</v>
      </c>
      <c r="J1271" s="1">
        <v>8.2361000000000022</v>
      </c>
      <c r="K1271" s="1">
        <v>4.3042999999999996</v>
      </c>
      <c r="L1271" s="1">
        <v>5.83</v>
      </c>
    </row>
    <row r="1272" spans="8:12" ht="12.75" customHeight="1" x14ac:dyDescent="0.35">
      <c r="H1272" s="2">
        <v>45608</v>
      </c>
      <c r="I1272" s="1">
        <v>3.5226416666666669</v>
      </c>
      <c r="J1272" s="1">
        <v>8.3026000000000018</v>
      </c>
      <c r="K1272" s="1">
        <v>4.4275000000000002</v>
      </c>
      <c r="L1272" s="1">
        <v>5.92</v>
      </c>
    </row>
    <row r="1273" spans="8:12" ht="12.75" customHeight="1" x14ac:dyDescent="0.35">
      <c r="H1273" s="2">
        <v>45609</v>
      </c>
      <c r="I1273" s="1">
        <v>3.5588750000000005</v>
      </c>
      <c r="J1273" s="1">
        <v>8.2868999999999993</v>
      </c>
      <c r="K1273" s="1">
        <v>4.4512</v>
      </c>
      <c r="L1273" s="1">
        <v>5.91</v>
      </c>
    </row>
    <row r="1274" spans="8:12" ht="12.75" customHeight="1" x14ac:dyDescent="0.35">
      <c r="H1274" s="2">
        <v>45610</v>
      </c>
      <c r="I1274" s="1">
        <v>3.5413166666666669</v>
      </c>
      <c r="J1274" s="1">
        <v>8.2850000000000001</v>
      </c>
      <c r="K1274" s="1">
        <v>4.4353999999999996</v>
      </c>
      <c r="L1274" s="1">
        <v>5.94</v>
      </c>
    </row>
    <row r="1275" spans="8:12" ht="12.75" customHeight="1" x14ac:dyDescent="0.35">
      <c r="H1275" s="2">
        <v>45611</v>
      </c>
      <c r="I1275" s="1">
        <v>3.5381833333333339</v>
      </c>
      <c r="J1275" s="1">
        <v>8.2339000000000002</v>
      </c>
      <c r="K1275" s="1">
        <v>4.4394</v>
      </c>
      <c r="L1275" s="1">
        <v>5.58</v>
      </c>
    </row>
    <row r="1276" spans="8:12" ht="12.75" customHeight="1" x14ac:dyDescent="0.35">
      <c r="H1276" s="2">
        <v>45614</v>
      </c>
      <c r="I1276" s="1">
        <v>3.5304749999999996</v>
      </c>
      <c r="J1276" s="1">
        <v>8.2703000000000007</v>
      </c>
      <c r="K1276" s="1">
        <v>4.4138000000000002</v>
      </c>
      <c r="L1276" s="1">
        <v>5.94</v>
      </c>
    </row>
    <row r="1277" spans="8:12" ht="12.75" customHeight="1" x14ac:dyDescent="0.35">
      <c r="H1277" s="2">
        <v>45615</v>
      </c>
      <c r="I1277" s="1">
        <v>3.5083083333333334</v>
      </c>
      <c r="J1277" s="1">
        <v>8.2352000000000007</v>
      </c>
      <c r="K1277" s="1">
        <v>4.3962000000000003</v>
      </c>
      <c r="L1277" s="1">
        <v>5.9</v>
      </c>
    </row>
    <row r="1278" spans="8:12" ht="12.75" customHeight="1" x14ac:dyDescent="0.35">
      <c r="H1278" s="2">
        <v>45616</v>
      </c>
      <c r="I1278" s="1">
        <v>3.520516666666667</v>
      </c>
      <c r="J1278" s="1">
        <v>8.2190000000000012</v>
      </c>
      <c r="K1278" s="1">
        <v>4.41</v>
      </c>
      <c r="L1278" s="1">
        <v>5.84</v>
      </c>
    </row>
    <row r="1279" spans="8:12" ht="12.75" customHeight="1" x14ac:dyDescent="0.35">
      <c r="H1279" s="2">
        <v>45617</v>
      </c>
      <c r="I1279" s="1">
        <v>3.5169333333333337</v>
      </c>
      <c r="J1279" s="1">
        <v>8.2054999999999989</v>
      </c>
      <c r="K1279" s="1">
        <v>4.4218000000000002</v>
      </c>
      <c r="L1279" s="1">
        <v>5.85</v>
      </c>
    </row>
    <row r="1280" spans="8:12" ht="12.75" customHeight="1" x14ac:dyDescent="0.35">
      <c r="H1280" s="2">
        <v>45618</v>
      </c>
      <c r="I1280" s="1">
        <v>3.4792166666666664</v>
      </c>
      <c r="J1280" s="1">
        <v>8.2095999999999982</v>
      </c>
      <c r="K1280" s="1">
        <v>4.4001999999999999</v>
      </c>
      <c r="L1280" s="1">
        <v>5.87</v>
      </c>
    </row>
    <row r="1281" spans="8:12" ht="12.75" customHeight="1" x14ac:dyDescent="0.35">
      <c r="H1281" s="2">
        <v>45621</v>
      </c>
      <c r="I1281" s="1">
        <v>3.4143083333333326</v>
      </c>
      <c r="J1281" s="1">
        <v>8.1868999999999978</v>
      </c>
      <c r="K1281" s="1">
        <v>4.2731000000000003</v>
      </c>
      <c r="L1281" s="1">
        <v>5.83</v>
      </c>
    </row>
    <row r="1282" spans="8:12" ht="12.75" customHeight="1" x14ac:dyDescent="0.35">
      <c r="H1282" s="2">
        <v>45622</v>
      </c>
      <c r="I1282" s="1">
        <v>3.3998083333333331</v>
      </c>
      <c r="J1282" s="1">
        <v>8.1932999999999989</v>
      </c>
      <c r="K1282" s="1">
        <v>4.3061999999999996</v>
      </c>
      <c r="L1282" s="1">
        <v>5.76</v>
      </c>
    </row>
    <row r="1283" spans="8:12" ht="12.75" customHeight="1" x14ac:dyDescent="0.35">
      <c r="H1283" s="2">
        <v>45623</v>
      </c>
      <c r="I1283" s="1">
        <v>3.3688583333333337</v>
      </c>
      <c r="J1283" s="1">
        <v>8.2163000000000004</v>
      </c>
      <c r="K1283" s="1">
        <v>4.2633999999999999</v>
      </c>
      <c r="L1283" s="1">
        <v>5.69</v>
      </c>
    </row>
    <row r="1284" spans="8:12" ht="12.75" customHeight="1" x14ac:dyDescent="0.35">
      <c r="H1284" s="2">
        <v>45624</v>
      </c>
      <c r="I1284" s="1">
        <v>3.3344083333333341</v>
      </c>
      <c r="J1284" s="1">
        <v>8.2696000000000005</v>
      </c>
      <c r="K1284" s="1">
        <v>4.2633999999999999</v>
      </c>
      <c r="L1284" s="1">
        <v>5.73</v>
      </c>
    </row>
    <row r="1285" spans="8:12" ht="12.75" customHeight="1" x14ac:dyDescent="0.35">
      <c r="H1285" s="2">
        <v>45625</v>
      </c>
      <c r="I1285" s="1">
        <v>3.2821416666666661</v>
      </c>
      <c r="J1285" s="1">
        <v>8.2200000000000006</v>
      </c>
      <c r="K1285" s="1">
        <v>4.1684999999999999</v>
      </c>
      <c r="L1285" s="1">
        <v>5.67</v>
      </c>
    </row>
    <row r="1286" spans="8:12" ht="12.75" customHeight="1" x14ac:dyDescent="0.35">
      <c r="H1286" s="2">
        <v>45628</v>
      </c>
      <c r="I1286" s="1">
        <v>3.259491666666666</v>
      </c>
      <c r="J1286" s="1">
        <v>8.2310999999999979</v>
      </c>
      <c r="K1286" s="1">
        <v>4.1897000000000002</v>
      </c>
      <c r="L1286" s="1">
        <v>5.71</v>
      </c>
    </row>
    <row r="1287" spans="8:12" ht="12.75" customHeight="1" x14ac:dyDescent="0.35">
      <c r="H1287" s="2">
        <v>45629</v>
      </c>
      <c r="I1287" s="1">
        <v>3.2635249999999996</v>
      </c>
      <c r="J1287" s="1">
        <v>8.2507000000000001</v>
      </c>
      <c r="K1287" s="1">
        <v>4.2244999999999999</v>
      </c>
      <c r="L1287" s="1">
        <v>5.64</v>
      </c>
    </row>
    <row r="1288" spans="8:12" ht="12.75" customHeight="1" x14ac:dyDescent="0.35">
      <c r="H1288" s="2">
        <v>45630</v>
      </c>
      <c r="I1288" s="1">
        <v>3.2656083333333332</v>
      </c>
      <c r="J1288" s="1">
        <v>8.2604000000000006</v>
      </c>
      <c r="K1288" s="1">
        <v>4.18</v>
      </c>
      <c r="L1288" s="1">
        <v>5.61</v>
      </c>
    </row>
    <row r="1289" spans="8:12" ht="12.75" customHeight="1" x14ac:dyDescent="0.35">
      <c r="H1289" s="2">
        <v>45631</v>
      </c>
      <c r="I1289" s="1">
        <v>3.2757916666666662</v>
      </c>
      <c r="J1289" s="1">
        <v>8.2760000000000016</v>
      </c>
      <c r="K1289" s="1">
        <v>4.1760999999999999</v>
      </c>
      <c r="L1289" s="1">
        <v>5.63</v>
      </c>
    </row>
    <row r="1290" spans="8:12" ht="12.75" customHeight="1" x14ac:dyDescent="0.35">
      <c r="H1290" s="2">
        <v>45632</v>
      </c>
      <c r="I1290" s="1">
        <v>3.2561416666666667</v>
      </c>
      <c r="J1290" s="1">
        <v>8.285899999999998</v>
      </c>
      <c r="K1290" s="1">
        <v>4.1528999999999998</v>
      </c>
      <c r="L1290" s="1">
        <v>5.58</v>
      </c>
    </row>
    <row r="1291" spans="8:12" ht="12.75" customHeight="1" x14ac:dyDescent="0.35">
      <c r="H1291" s="2">
        <v>45635</v>
      </c>
      <c r="I1291" s="1">
        <v>3.2532916666666662</v>
      </c>
      <c r="J1291" s="1">
        <v>8.3041</v>
      </c>
      <c r="K1291" s="1">
        <v>4.2012</v>
      </c>
      <c r="L1291" s="1">
        <v>5.59</v>
      </c>
    </row>
    <row r="1292" spans="8:12" ht="12.75" customHeight="1" x14ac:dyDescent="0.35">
      <c r="H1292" s="2">
        <v>45636</v>
      </c>
      <c r="I1292" s="1">
        <v>3.2565416666666671</v>
      </c>
      <c r="J1292" s="1">
        <v>8.2662000000000013</v>
      </c>
      <c r="K1292" s="1">
        <v>4.2263000000000002</v>
      </c>
      <c r="L1292" s="1">
        <v>5.63</v>
      </c>
    </row>
    <row r="1293" spans="8:12" ht="12.75" customHeight="1" x14ac:dyDescent="0.35">
      <c r="H1293" s="2">
        <v>45637</v>
      </c>
      <c r="I1293" s="1">
        <v>3.2771083333333331</v>
      </c>
      <c r="J1293" s="1">
        <v>8.2401999999999997</v>
      </c>
      <c r="K1293" s="1">
        <v>4.2710999999999997</v>
      </c>
      <c r="L1293" s="1">
        <v>5.63</v>
      </c>
    </row>
    <row r="1294" spans="8:12" ht="12.75" customHeight="1" x14ac:dyDescent="0.35">
      <c r="H1294" s="2">
        <v>45638</v>
      </c>
      <c r="I1294" s="1">
        <v>3.3491916666666666</v>
      </c>
      <c r="J1294" s="1">
        <v>8.2996000000000016</v>
      </c>
      <c r="K1294" s="1">
        <v>4.3277999999999999</v>
      </c>
      <c r="L1294" s="1">
        <v>5.69</v>
      </c>
    </row>
    <row r="1295" spans="8:12" ht="12.75" customHeight="1" x14ac:dyDescent="0.35">
      <c r="H1295" s="2">
        <v>45639</v>
      </c>
      <c r="I1295" s="1">
        <v>3.3869583333333337</v>
      </c>
      <c r="J1295" s="1">
        <v>8.3698999999999977</v>
      </c>
      <c r="K1295" s="1">
        <v>4.3967000000000001</v>
      </c>
      <c r="L1295" s="1">
        <v>5.69</v>
      </c>
    </row>
    <row r="1296" spans="8:12" ht="12.75" customHeight="1" x14ac:dyDescent="0.35">
      <c r="H1296" s="2">
        <v>45642</v>
      </c>
      <c r="I1296" s="1">
        <v>3.3991583333333337</v>
      </c>
      <c r="J1296" s="1">
        <v>8.4588999999999981</v>
      </c>
      <c r="K1296" s="1">
        <v>4.3967000000000001</v>
      </c>
      <c r="L1296" s="1">
        <v>5.69</v>
      </c>
    </row>
    <row r="1297" spans="8:12" ht="12.75" customHeight="1" x14ac:dyDescent="0.35">
      <c r="H1297" s="2">
        <v>45643</v>
      </c>
      <c r="I1297" s="1">
        <v>3.4089166666666664</v>
      </c>
      <c r="J1297" s="1">
        <v>8.4780999999999995</v>
      </c>
      <c r="K1297" s="1">
        <v>4.3986999999999998</v>
      </c>
      <c r="L1297" s="1">
        <v>5.76</v>
      </c>
    </row>
    <row r="1298" spans="8:12" ht="12.75" customHeight="1" x14ac:dyDescent="0.35">
      <c r="H1298" s="2">
        <v>45644</v>
      </c>
      <c r="I1298" s="1">
        <v>3.4367583333333336</v>
      </c>
      <c r="J1298" s="1">
        <v>8.523200000000001</v>
      </c>
      <c r="K1298" s="1">
        <v>4.5140000000000002</v>
      </c>
      <c r="L1298" s="1">
        <v>5.79</v>
      </c>
    </row>
    <row r="1299" spans="8:12" ht="12.75" customHeight="1" x14ac:dyDescent="0.35">
      <c r="H1299" s="2">
        <v>45645</v>
      </c>
      <c r="I1299" s="1">
        <v>3.4973083333333328</v>
      </c>
      <c r="J1299" s="1">
        <v>8.5618000000000016</v>
      </c>
      <c r="K1299" s="1">
        <v>4.5621</v>
      </c>
      <c r="L1299" s="1">
        <v>5.89</v>
      </c>
    </row>
    <row r="1300" spans="8:12" ht="12.75" customHeight="1" x14ac:dyDescent="0.35">
      <c r="H1300" s="2">
        <v>45646</v>
      </c>
      <c r="I1300" s="1">
        <v>3.4949416666666662</v>
      </c>
      <c r="J1300" s="1">
        <v>8.5004999999999988</v>
      </c>
      <c r="K1300" s="1">
        <v>4.5221999999999998</v>
      </c>
      <c r="L1300" s="1">
        <v>5.63</v>
      </c>
    </row>
    <row r="1301" spans="8:12" ht="12.75" customHeight="1" x14ac:dyDescent="0.35">
      <c r="H1301" s="2">
        <v>45649</v>
      </c>
      <c r="I1301" s="1">
        <v>3.5058583333333337</v>
      </c>
      <c r="J1301" s="1">
        <v>8.5660000000000007</v>
      </c>
      <c r="K1301" s="1">
        <v>4.5865</v>
      </c>
      <c r="L1301" s="1">
        <v>5.95</v>
      </c>
    </row>
    <row r="1302" spans="8:12" ht="12.75" customHeight="1" x14ac:dyDescent="0.35">
      <c r="H1302" s="2">
        <v>45650</v>
      </c>
      <c r="I1302" s="1">
        <v>3.5187666666666666</v>
      </c>
      <c r="J1302" s="1">
        <v>8.5607000000000006</v>
      </c>
      <c r="K1302" s="1">
        <v>4.5887000000000002</v>
      </c>
      <c r="L1302" s="1">
        <v>5.93</v>
      </c>
    </row>
    <row r="1303" spans="8:12" ht="12.75" customHeight="1" x14ac:dyDescent="0.35">
      <c r="H1303" s="2">
        <v>45651</v>
      </c>
      <c r="I1303" s="1">
        <v>3.5186833333333332</v>
      </c>
      <c r="J1303" s="1">
        <v>8.5607000000000006</v>
      </c>
      <c r="K1303" s="1">
        <v>4.5887000000000002</v>
      </c>
      <c r="L1303" s="1">
        <v>5.93</v>
      </c>
    </row>
    <row r="1304" spans="8:12" ht="12.75" customHeight="1" x14ac:dyDescent="0.35">
      <c r="H1304" s="2">
        <v>45652</v>
      </c>
      <c r="I1304" s="1">
        <v>3.5207666666666664</v>
      </c>
      <c r="J1304" s="1">
        <v>8.6307000000000009</v>
      </c>
      <c r="K1304" s="1">
        <v>4.5827</v>
      </c>
      <c r="L1304" s="1">
        <v>5.98</v>
      </c>
    </row>
    <row r="1305" spans="8:12" ht="12.75" customHeight="1" x14ac:dyDescent="0.35">
      <c r="H1305" s="2">
        <v>45653</v>
      </c>
      <c r="I1305" s="1">
        <v>3.5441499999999997</v>
      </c>
      <c r="J1305" s="1">
        <v>8.6776</v>
      </c>
      <c r="K1305" s="1">
        <v>4.6253000000000002</v>
      </c>
      <c r="L1305" s="1">
        <v>6.05</v>
      </c>
    </row>
    <row r="1306" spans="8:12" ht="12.75" customHeight="1" x14ac:dyDescent="0.35">
      <c r="H1306" s="2">
        <v>45656</v>
      </c>
      <c r="I1306" s="1">
        <v>3.5313833333333338</v>
      </c>
      <c r="J1306" s="1">
        <v>8.667799999999998</v>
      </c>
      <c r="K1306" s="1">
        <v>4.5327000000000002</v>
      </c>
      <c r="L1306" s="1">
        <v>5.98</v>
      </c>
    </row>
    <row r="1307" spans="8:12" ht="12.75" customHeight="1" x14ac:dyDescent="0.35">
      <c r="H1307" s="2">
        <v>45657</v>
      </c>
      <c r="I1307" s="1">
        <v>3.5103500000000003</v>
      </c>
      <c r="J1307" s="1">
        <v>8.6583999999999985</v>
      </c>
      <c r="K1307" s="1">
        <v>4.569</v>
      </c>
      <c r="L1307" s="1">
        <v>5.98</v>
      </c>
    </row>
    <row r="1308" spans="8:12" ht="12.75" customHeight="1" x14ac:dyDescent="0.35">
      <c r="H1308" s="2">
        <v>45658</v>
      </c>
      <c r="I1308" s="1">
        <v>3.510358333333333</v>
      </c>
      <c r="J1308" s="1">
        <v>8.660499999999999</v>
      </c>
      <c r="K1308" s="1">
        <v>4.569</v>
      </c>
      <c r="L1308" s="1">
        <v>5.98</v>
      </c>
    </row>
    <row r="1309" spans="8:12" ht="12.75" customHeight="1" x14ac:dyDescent="0.35">
      <c r="H1309" s="2">
        <v>45659</v>
      </c>
      <c r="I1309" s="1">
        <v>3.5011583333333332</v>
      </c>
      <c r="J1309" s="1">
        <v>8.6082999999999998</v>
      </c>
      <c r="K1309" s="1">
        <v>4.5590000000000002</v>
      </c>
      <c r="L1309" s="1">
        <v>5.92</v>
      </c>
    </row>
    <row r="1310" spans="8:12" ht="12.75" customHeight="1" x14ac:dyDescent="0.35">
      <c r="H1310" s="2">
        <v>45660</v>
      </c>
      <c r="I1310" s="1">
        <v>3.5208083333333335</v>
      </c>
      <c r="J1310" s="1">
        <v>8.617300000000002</v>
      </c>
      <c r="K1310" s="1">
        <v>4.5975000000000001</v>
      </c>
      <c r="L1310" s="1">
        <v>5.95</v>
      </c>
    </row>
    <row r="1311" spans="8:12" ht="12.75" customHeight="1" x14ac:dyDescent="0.35">
      <c r="H1311" s="2">
        <v>45663</v>
      </c>
      <c r="I1311" s="1">
        <v>3.5527833333333341</v>
      </c>
      <c r="J1311" s="1">
        <v>8.5968</v>
      </c>
      <c r="K1311" s="1">
        <v>4.63</v>
      </c>
      <c r="L1311" s="1">
        <v>5.95</v>
      </c>
    </row>
    <row r="1312" spans="8:12" ht="12.75" customHeight="1" x14ac:dyDescent="0.35">
      <c r="H1312" s="2">
        <v>45664</v>
      </c>
      <c r="I1312" s="1">
        <v>3.5883333333333334</v>
      </c>
      <c r="J1312" s="1">
        <v>8.633700000000001</v>
      </c>
      <c r="K1312" s="1">
        <v>4.6849999999999996</v>
      </c>
      <c r="L1312" s="1">
        <v>6.1</v>
      </c>
    </row>
    <row r="1313" spans="8:12" ht="12.75" customHeight="1" x14ac:dyDescent="0.35">
      <c r="H1313" s="2">
        <v>45665</v>
      </c>
      <c r="I1313" s="1">
        <v>3.6282249999999991</v>
      </c>
      <c r="J1313" s="1">
        <v>8.6761999999999997</v>
      </c>
      <c r="K1313" s="1">
        <v>4.6891999999999996</v>
      </c>
      <c r="L1313" s="1">
        <v>6.19</v>
      </c>
    </row>
    <row r="1314" spans="8:12" ht="12.75" customHeight="1" x14ac:dyDescent="0.35">
      <c r="H1314" s="2">
        <v>45666</v>
      </c>
      <c r="I1314" s="1">
        <v>3.6267250000000004</v>
      </c>
      <c r="J1314" s="1">
        <v>8.67</v>
      </c>
      <c r="K1314" s="1">
        <v>4.6893000000000002</v>
      </c>
      <c r="L1314" s="1">
        <v>6.16</v>
      </c>
    </row>
    <row r="1315" spans="8:12" ht="12.75" customHeight="1" x14ac:dyDescent="0.35">
      <c r="H1315" s="2">
        <v>45667</v>
      </c>
      <c r="I1315" s="1">
        <v>3.6733833333333332</v>
      </c>
      <c r="J1315" s="1">
        <v>8.7312000000000012</v>
      </c>
      <c r="K1315" s="1">
        <v>4.7591999999999999</v>
      </c>
      <c r="L1315" s="1">
        <v>6.23</v>
      </c>
    </row>
    <row r="1316" spans="8:12" ht="12.75" customHeight="1" x14ac:dyDescent="0.35">
      <c r="H1316" s="2">
        <v>45670</v>
      </c>
      <c r="I1316" s="1">
        <v>3.7223749999999995</v>
      </c>
      <c r="J1316" s="1">
        <v>8.8124999999999982</v>
      </c>
      <c r="K1316" s="1">
        <v>4.7778999999999998</v>
      </c>
      <c r="L1316" s="1">
        <v>6.22</v>
      </c>
    </row>
    <row r="1317" spans="8:12" ht="12.75" customHeight="1" x14ac:dyDescent="0.35">
      <c r="H1317" s="2">
        <v>45671</v>
      </c>
      <c r="I1317" s="1">
        <v>3.7408083333333337</v>
      </c>
      <c r="J1317" s="1">
        <v>8.7659000000000002</v>
      </c>
      <c r="K1317" s="1">
        <v>4.7923999999999998</v>
      </c>
      <c r="L1317" s="1">
        <v>6.03</v>
      </c>
    </row>
    <row r="1318" spans="8:12" ht="12.75" customHeight="1" x14ac:dyDescent="0.35">
      <c r="H1318" s="2">
        <v>45672</v>
      </c>
      <c r="I1318" s="1">
        <v>3.669891666666667</v>
      </c>
      <c r="J1318" s="1">
        <v>8.7163999999999984</v>
      </c>
      <c r="K1318" s="1">
        <v>4.6531000000000002</v>
      </c>
      <c r="L1318" s="1">
        <v>6.22</v>
      </c>
    </row>
    <row r="1319" spans="8:12" ht="12.75" customHeight="1" x14ac:dyDescent="0.35">
      <c r="H1319" s="2">
        <v>45673</v>
      </c>
      <c r="I1319" s="1">
        <v>3.6164916666666667</v>
      </c>
      <c r="J1319" s="1">
        <v>8.7129000000000012</v>
      </c>
      <c r="K1319" s="1">
        <v>4.6124999999999998</v>
      </c>
      <c r="L1319" s="1">
        <v>6.22</v>
      </c>
    </row>
    <row r="1320" spans="8:12" ht="12.75" customHeight="1" x14ac:dyDescent="0.35">
      <c r="H1320" s="2">
        <v>45674</v>
      </c>
      <c r="I1320" s="1">
        <v>3.5975333333333332</v>
      </c>
      <c r="J1320" s="1">
        <v>8.7335999999999991</v>
      </c>
      <c r="K1320" s="1">
        <v>4.6269999999999998</v>
      </c>
      <c r="L1320" s="1">
        <v>6.19</v>
      </c>
    </row>
    <row r="1321" spans="8:12" ht="12.75" customHeight="1" x14ac:dyDescent="0.35">
      <c r="H1321" s="2">
        <v>45677</v>
      </c>
      <c r="I1321" s="1">
        <v>3.598725</v>
      </c>
      <c r="J1321" s="1">
        <v>8.7007999999999992</v>
      </c>
      <c r="K1321" s="1">
        <v>4.6269999999999998</v>
      </c>
      <c r="L1321" s="1">
        <v>5.97</v>
      </c>
    </row>
    <row r="1322" spans="8:12" ht="12.75" customHeight="1" x14ac:dyDescent="0.35">
      <c r="H1322" s="2">
        <v>45678</v>
      </c>
      <c r="I1322" s="1">
        <v>3.5571249999999996</v>
      </c>
      <c r="J1322" s="1">
        <v>8.6591000000000005</v>
      </c>
      <c r="K1322" s="1">
        <v>4.5763999999999996</v>
      </c>
      <c r="L1322" s="1">
        <v>6.1</v>
      </c>
    </row>
    <row r="1323" spans="8:12" ht="12.75" customHeight="1" x14ac:dyDescent="0.35">
      <c r="H1323" s="2">
        <v>45679</v>
      </c>
      <c r="I1323" s="1">
        <v>3.5747499999999999</v>
      </c>
      <c r="J1323" s="1">
        <v>8.6048000000000009</v>
      </c>
      <c r="K1323" s="1">
        <v>4.6109</v>
      </c>
      <c r="L1323" s="1">
        <v>6.05</v>
      </c>
    </row>
    <row r="1324" spans="8:12" ht="12.75" customHeight="1" x14ac:dyDescent="0.35">
      <c r="H1324" s="2">
        <v>45680</v>
      </c>
      <c r="I1324" s="1">
        <v>3.5941666666666667</v>
      </c>
      <c r="J1324" s="1">
        <v>8.6417000000000019</v>
      </c>
      <c r="K1324" s="1">
        <v>4.6436000000000002</v>
      </c>
      <c r="L1324" s="1">
        <v>6.1</v>
      </c>
    </row>
    <row r="1325" spans="8:12" ht="12.75" customHeight="1" x14ac:dyDescent="0.35">
      <c r="H1325" s="2">
        <v>45681</v>
      </c>
      <c r="I1325" s="1">
        <v>3.5941083333333332</v>
      </c>
      <c r="J1325" s="1">
        <v>8.6020000000000003</v>
      </c>
      <c r="K1325" s="1">
        <v>4.6214000000000004</v>
      </c>
      <c r="L1325" s="1">
        <v>6.05</v>
      </c>
    </row>
    <row r="1326" spans="8:12" ht="12.75" customHeight="1" x14ac:dyDescent="0.35">
      <c r="H1326" s="2">
        <v>45684</v>
      </c>
      <c r="I1326" s="1">
        <v>3.5555916666666669</v>
      </c>
      <c r="J1326" s="1">
        <v>8.5924999999999994</v>
      </c>
      <c r="K1326" s="1">
        <v>4.5343</v>
      </c>
      <c r="L1326" s="1">
        <v>5.95</v>
      </c>
    </row>
    <row r="1327" spans="8:12" ht="12.75" customHeight="1" x14ac:dyDescent="0.35">
      <c r="H1327" s="2">
        <v>45685</v>
      </c>
      <c r="I1327" s="1">
        <v>3.5539833333333331</v>
      </c>
      <c r="J1327" s="1">
        <v>8.6016999999999992</v>
      </c>
      <c r="K1327" s="1">
        <v>4.5323000000000002</v>
      </c>
      <c r="L1327" s="1">
        <v>6.08</v>
      </c>
    </row>
    <row r="1328" spans="8:12" ht="12.75" customHeight="1" x14ac:dyDescent="0.35">
      <c r="H1328" s="2">
        <v>45686</v>
      </c>
      <c r="I1328" s="1">
        <v>3.5478166666666664</v>
      </c>
      <c r="J1328" s="1">
        <v>8.5980000000000008</v>
      </c>
      <c r="K1328" s="1">
        <v>4.5284000000000004</v>
      </c>
      <c r="L1328" s="1">
        <v>6.14</v>
      </c>
    </row>
    <row r="1329" spans="8:12" ht="12.75" customHeight="1" x14ac:dyDescent="0.35">
      <c r="H1329" s="2">
        <v>45687</v>
      </c>
      <c r="I1329" s="1">
        <v>3.5146000000000002</v>
      </c>
      <c r="J1329" s="1">
        <v>8.5644999999999989</v>
      </c>
      <c r="K1329" s="1">
        <v>4.5163000000000002</v>
      </c>
      <c r="L1329" s="1">
        <v>6.16</v>
      </c>
    </row>
    <row r="1330" spans="8:12" ht="12.75" customHeight="1" x14ac:dyDescent="0.35">
      <c r="H1330" s="2">
        <v>45688</v>
      </c>
      <c r="I1330" s="1">
        <v>3.5038666666666667</v>
      </c>
      <c r="J1330" s="1">
        <v>8.5770000000000017</v>
      </c>
      <c r="K1330" s="1">
        <v>4.5387000000000004</v>
      </c>
      <c r="L1330" s="1">
        <v>6.18</v>
      </c>
    </row>
    <row r="1331" spans="8:12" ht="12.75" customHeight="1" x14ac:dyDescent="0.35">
      <c r="H1331" s="2">
        <v>45691</v>
      </c>
      <c r="I1331" s="1">
        <v>3.4662833333333332</v>
      </c>
      <c r="J1331" s="1">
        <v>8.5690999999999988</v>
      </c>
      <c r="K1331" s="1">
        <v>4.5549999999999997</v>
      </c>
      <c r="L1331" s="1">
        <v>6.11</v>
      </c>
    </row>
    <row r="1332" spans="8:12" ht="12.75" customHeight="1" x14ac:dyDescent="0.35">
      <c r="H1332" s="2">
        <v>45692</v>
      </c>
      <c r="I1332" s="1">
        <v>3.4766500000000007</v>
      </c>
      <c r="J1332" s="1">
        <v>8.5343000000000018</v>
      </c>
      <c r="K1332" s="1">
        <v>4.5105000000000004</v>
      </c>
      <c r="L1332" s="1">
        <v>6.11</v>
      </c>
    </row>
    <row r="1333" spans="8:12" ht="12.75" customHeight="1" x14ac:dyDescent="0.35">
      <c r="H1333" s="2">
        <v>45693</v>
      </c>
      <c r="I1333" s="1">
        <v>3.4274166666666663</v>
      </c>
      <c r="J1333" s="1">
        <v>8.5102999999999991</v>
      </c>
      <c r="K1333" s="1">
        <v>4.4180999999999999</v>
      </c>
      <c r="L1333" s="1">
        <v>6.06</v>
      </c>
    </row>
    <row r="1334" spans="8:12" ht="12.75" customHeight="1" x14ac:dyDescent="0.35">
      <c r="H1334" s="2">
        <v>45694</v>
      </c>
      <c r="I1334" s="1">
        <v>3.4310666666666663</v>
      </c>
      <c r="J1334" s="1">
        <v>8.4872999999999994</v>
      </c>
      <c r="K1334" s="1">
        <v>4.4341999999999997</v>
      </c>
      <c r="L1334" s="1">
        <v>6.05</v>
      </c>
    </row>
    <row r="1335" spans="8:12" ht="12.75" customHeight="1" x14ac:dyDescent="0.35">
      <c r="H1335" s="2">
        <v>45695</v>
      </c>
      <c r="I1335" s="1">
        <v>3.4654166666666666</v>
      </c>
      <c r="J1335" s="1">
        <v>8.5188000000000006</v>
      </c>
      <c r="K1335" s="1">
        <v>4.4946999999999999</v>
      </c>
      <c r="L1335" s="1">
        <v>6.12</v>
      </c>
    </row>
    <row r="1336" spans="8:12" ht="12.75" customHeight="1" x14ac:dyDescent="0.35">
      <c r="H1336" s="2">
        <v>45698</v>
      </c>
      <c r="I1336" s="1">
        <v>3.4734499999999997</v>
      </c>
      <c r="J1336" s="1">
        <v>8.5136999999999983</v>
      </c>
      <c r="K1336" s="1">
        <v>4.4968000000000004</v>
      </c>
      <c r="L1336" s="1">
        <v>6.11</v>
      </c>
    </row>
    <row r="1337" spans="8:12" ht="12.75" customHeight="1" x14ac:dyDescent="0.35">
      <c r="H1337" s="2">
        <v>45699</v>
      </c>
      <c r="I1337" s="1">
        <v>3.504975</v>
      </c>
      <c r="J1337" s="1">
        <v>8.5543999999999976</v>
      </c>
      <c r="K1337" s="1">
        <v>4.5351999999999997</v>
      </c>
      <c r="L1337" s="1">
        <v>6.16</v>
      </c>
    </row>
    <row r="1338" spans="8:12" ht="12.75" customHeight="1" x14ac:dyDescent="0.35">
      <c r="H1338" s="2">
        <v>45700</v>
      </c>
      <c r="I1338" s="1">
        <v>3.5527833333333336</v>
      </c>
      <c r="J1338" s="1">
        <v>8.6136999999999997</v>
      </c>
      <c r="K1338" s="1">
        <v>4.6208</v>
      </c>
      <c r="L1338" s="1">
        <v>6.23</v>
      </c>
    </row>
    <row r="1339" spans="8:12" ht="12.75" customHeight="1" x14ac:dyDescent="0.35">
      <c r="H1339" s="2">
        <v>45701</v>
      </c>
      <c r="I1339" s="1">
        <v>3.5158416666666672</v>
      </c>
      <c r="J1339" s="1">
        <v>8.5787000000000013</v>
      </c>
      <c r="K1339" s="1">
        <v>4.5288000000000004</v>
      </c>
      <c r="L1339" s="1">
        <v>6.2</v>
      </c>
    </row>
    <row r="1340" spans="8:12" ht="12.75" customHeight="1" x14ac:dyDescent="0.35">
      <c r="H1340" s="2">
        <v>45702</v>
      </c>
      <c r="I1340" s="1">
        <v>3.5043249999999997</v>
      </c>
      <c r="J1340" s="1">
        <v>8.5107999999999997</v>
      </c>
      <c r="K1340" s="1">
        <v>4.4762000000000004</v>
      </c>
      <c r="L1340" s="1">
        <v>6.15</v>
      </c>
    </row>
    <row r="1341" spans="8:12" ht="12.75" customHeight="1" x14ac:dyDescent="0.35">
      <c r="H1341" s="2">
        <v>45705</v>
      </c>
      <c r="I1341" s="1">
        <v>3.5262083333333329</v>
      </c>
      <c r="J1341" s="1">
        <v>8.5101000000000013</v>
      </c>
      <c r="K1341" s="1">
        <v>4.4762000000000004</v>
      </c>
      <c r="L1341" s="1">
        <v>6.17</v>
      </c>
    </row>
    <row r="1342" spans="8:12" ht="12.75" customHeight="1" x14ac:dyDescent="0.35">
      <c r="H1342" s="2">
        <v>45706</v>
      </c>
      <c r="I1342" s="1">
        <v>3.54955</v>
      </c>
      <c r="J1342" s="1">
        <v>8.5114999999999998</v>
      </c>
      <c r="K1342" s="1">
        <v>4.5503</v>
      </c>
      <c r="L1342" s="1">
        <v>6.2</v>
      </c>
    </row>
    <row r="1343" spans="8:12" ht="12.75" customHeight="1" x14ac:dyDescent="0.35">
      <c r="H1343" s="2">
        <v>45707</v>
      </c>
      <c r="I1343" s="1">
        <v>3.5849916666666668</v>
      </c>
      <c r="J1343" s="1">
        <v>8.5519999999999996</v>
      </c>
      <c r="K1343" s="1">
        <v>4.5327000000000002</v>
      </c>
      <c r="L1343" s="1">
        <v>6.2</v>
      </c>
    </row>
    <row r="1344" spans="8:12" ht="12.75" customHeight="1" x14ac:dyDescent="0.35">
      <c r="H1344" s="2">
        <v>45708</v>
      </c>
      <c r="I1344" s="1">
        <v>3.5780499999999997</v>
      </c>
      <c r="J1344" s="1">
        <v>8.5538999999999987</v>
      </c>
      <c r="K1344" s="1">
        <v>4.5053000000000001</v>
      </c>
      <c r="L1344" s="1">
        <v>6.1</v>
      </c>
    </row>
    <row r="1345" spans="8:12" ht="12.75" customHeight="1" x14ac:dyDescent="0.35">
      <c r="H1345" s="2">
        <v>45709</v>
      </c>
      <c r="I1345" s="1">
        <v>3.5359416666666665</v>
      </c>
      <c r="J1345" s="1">
        <v>8.5183999999999997</v>
      </c>
      <c r="K1345" s="1">
        <v>4.4313000000000002</v>
      </c>
      <c r="L1345" s="1">
        <v>6.03</v>
      </c>
    </row>
    <row r="1346" spans="8:12" ht="12.75" customHeight="1" x14ac:dyDescent="0.35">
      <c r="H1346" s="2">
        <v>45712</v>
      </c>
      <c r="I1346" s="1">
        <v>3.5243500000000001</v>
      </c>
      <c r="J1346" s="1">
        <v>8.522199999999998</v>
      </c>
      <c r="K1346" s="1">
        <v>4.4002999999999997</v>
      </c>
      <c r="L1346" s="1">
        <v>6.08</v>
      </c>
    </row>
    <row r="1347" spans="8:12" ht="12.75" customHeight="1" x14ac:dyDescent="0.35">
      <c r="H1347" s="2">
        <v>45713</v>
      </c>
      <c r="I1347" s="1">
        <v>3.4786916666666667</v>
      </c>
      <c r="J1347" s="1">
        <v>8.4977</v>
      </c>
      <c r="K1347" s="1">
        <v>4.2945000000000002</v>
      </c>
      <c r="L1347" s="1">
        <v>6</v>
      </c>
    </row>
    <row r="1348" spans="8:12" ht="12.75" customHeight="1" x14ac:dyDescent="0.35">
      <c r="H1348" s="2">
        <v>45714</v>
      </c>
      <c r="I1348" s="1">
        <v>3.450366666666667</v>
      </c>
      <c r="J1348" s="1">
        <v>8.4958000000000009</v>
      </c>
      <c r="K1348" s="1">
        <v>4.2561999999999998</v>
      </c>
      <c r="L1348" s="1">
        <v>5.99</v>
      </c>
    </row>
    <row r="1349" spans="8:12" ht="12.75" customHeight="1" x14ac:dyDescent="0.35">
      <c r="H1349" s="2">
        <v>45715</v>
      </c>
      <c r="I1349" s="1">
        <v>3.439858333333333</v>
      </c>
      <c r="J1349" s="1">
        <v>8.4985999999999997</v>
      </c>
      <c r="K1349" s="1">
        <v>4.2599</v>
      </c>
      <c r="L1349" s="1">
        <v>5.98</v>
      </c>
    </row>
    <row r="1350" spans="8:12" ht="12.75" customHeight="1" x14ac:dyDescent="0.35">
      <c r="H1350" s="2">
        <v>45716</v>
      </c>
      <c r="I1350" s="1">
        <v>3.4045666666666663</v>
      </c>
      <c r="J1350" s="1">
        <v>8.5155999999999992</v>
      </c>
      <c r="K1350" s="1">
        <v>4.2081999999999997</v>
      </c>
      <c r="L1350" s="1">
        <v>5.99</v>
      </c>
    </row>
    <row r="1351" spans="8:12" ht="12.75" customHeight="1" x14ac:dyDescent="0.35">
      <c r="H1351" s="2">
        <v>45719</v>
      </c>
      <c r="I1351" s="1">
        <v>3.436266666666667</v>
      </c>
      <c r="J1351" s="1">
        <v>8.5250000000000021</v>
      </c>
      <c r="K1351" s="1">
        <v>4.1551</v>
      </c>
      <c r="L1351" s="1">
        <v>5.96</v>
      </c>
    </row>
    <row r="1352" spans="8:12" ht="12.75" customHeight="1" x14ac:dyDescent="0.35">
      <c r="H1352" s="2">
        <v>45720</v>
      </c>
      <c r="I1352" s="1">
        <v>3.4361250000000005</v>
      </c>
      <c r="J1352" s="1">
        <v>8.5214999999999996</v>
      </c>
      <c r="K1352" s="1">
        <v>4.2442000000000002</v>
      </c>
      <c r="L1352" s="1">
        <v>5.95</v>
      </c>
    </row>
    <row r="1353" spans="8:12" ht="12.75" customHeight="1" x14ac:dyDescent="0.35">
      <c r="H1353" s="2">
        <v>45721</v>
      </c>
      <c r="I1353" s="1">
        <v>3.5714916666666663</v>
      </c>
      <c r="J1353" s="1">
        <v>8.4966999999999988</v>
      </c>
      <c r="K1353" s="1">
        <v>4.2785000000000002</v>
      </c>
      <c r="L1353" s="1">
        <v>5.94</v>
      </c>
    </row>
    <row r="1354" spans="8:12" ht="12.75" customHeight="1" x14ac:dyDescent="0.35">
      <c r="H1354" s="2">
        <v>45722</v>
      </c>
      <c r="I1354" s="1">
        <v>3.6308333333333334</v>
      </c>
      <c r="J1354" s="1">
        <v>8.5411000000000001</v>
      </c>
      <c r="K1354" s="1">
        <v>4.2784000000000004</v>
      </c>
      <c r="L1354" s="1">
        <v>5.95</v>
      </c>
    </row>
    <row r="1355" spans="8:12" ht="12.75" customHeight="1" x14ac:dyDescent="0.35">
      <c r="H1355" s="2">
        <v>45723</v>
      </c>
      <c r="I1355" s="1">
        <v>3.604708333333333</v>
      </c>
      <c r="J1355" s="1">
        <v>8.51</v>
      </c>
      <c r="K1355" s="1">
        <v>4.3010999999999999</v>
      </c>
      <c r="L1355" s="1">
        <v>5.92</v>
      </c>
    </row>
    <row r="1356" spans="8:12" ht="12.75" customHeight="1" x14ac:dyDescent="0.35">
      <c r="H1356" s="2">
        <v>45726</v>
      </c>
      <c r="I1356" s="1">
        <v>3.6104583333333333</v>
      </c>
      <c r="J1356" s="1">
        <v>8.5261000000000013</v>
      </c>
      <c r="K1356" s="1">
        <v>4.2130999999999998</v>
      </c>
      <c r="L1356" s="1">
        <v>5.88</v>
      </c>
    </row>
    <row r="1357" spans="8:12" ht="12.75" customHeight="1" x14ac:dyDescent="0.35">
      <c r="H1357" s="2">
        <v>45727</v>
      </c>
      <c r="I1357" s="1">
        <v>3.6191499999999999</v>
      </c>
      <c r="J1357" s="1">
        <v>8.5291999999999994</v>
      </c>
      <c r="K1357" s="1">
        <v>4.2798999999999996</v>
      </c>
      <c r="L1357" s="1">
        <v>5.89</v>
      </c>
    </row>
    <row r="1358" spans="8:12" ht="12.75" customHeight="1" x14ac:dyDescent="0.35">
      <c r="H1358" s="2">
        <v>45728</v>
      </c>
      <c r="I1358" s="1">
        <v>3.641366666666666</v>
      </c>
      <c r="J1358" s="1">
        <v>8.5672999999999995</v>
      </c>
      <c r="K1358" s="1">
        <v>4.3124000000000002</v>
      </c>
      <c r="L1358" s="1">
        <v>5.91</v>
      </c>
    </row>
    <row r="1359" spans="8:12" ht="12.75" customHeight="1" x14ac:dyDescent="0.35">
      <c r="H1359" s="2">
        <v>45729</v>
      </c>
      <c r="I1359" s="1">
        <v>3.6332583333333339</v>
      </c>
      <c r="J1359" s="1">
        <v>8.5566999999999993</v>
      </c>
      <c r="K1359" s="1">
        <v>4.2682000000000002</v>
      </c>
      <c r="L1359" s="1">
        <v>5.9</v>
      </c>
    </row>
    <row r="1360" spans="8:12" ht="12.75" customHeight="1" x14ac:dyDescent="0.35">
      <c r="H1360" s="2">
        <v>45730</v>
      </c>
      <c r="I1360" s="1">
        <v>3.6500333333333326</v>
      </c>
      <c r="J1360" s="1">
        <v>8.5548000000000002</v>
      </c>
      <c r="K1360" s="1">
        <v>4.3121</v>
      </c>
      <c r="L1360" s="1">
        <v>5.92</v>
      </c>
    </row>
    <row r="1361" spans="8:12" ht="12.75" customHeight="1" x14ac:dyDescent="0.35">
      <c r="H1361" s="2">
        <v>45733</v>
      </c>
      <c r="I1361" s="1">
        <v>3.6195166666666663</v>
      </c>
      <c r="J1361" s="1">
        <v>8.5383999999999993</v>
      </c>
      <c r="K1361" s="1">
        <v>4.2984999999999998</v>
      </c>
      <c r="L1361" s="1">
        <v>5.85</v>
      </c>
    </row>
    <row r="1362" spans="8:12" ht="12.75" customHeight="1" x14ac:dyDescent="0.35">
      <c r="H1362" s="2">
        <v>45734</v>
      </c>
      <c r="I1362" s="1">
        <v>3.6183499999999995</v>
      </c>
      <c r="J1362" s="1">
        <v>8.545399999999999</v>
      </c>
      <c r="K1362" s="1">
        <v>4.2831000000000001</v>
      </c>
      <c r="L1362" s="1">
        <v>5.92</v>
      </c>
    </row>
    <row r="1363" spans="8:12" ht="12.75" customHeight="1" x14ac:dyDescent="0.35">
      <c r="H1363" s="2">
        <v>45735</v>
      </c>
      <c r="I1363" s="1">
        <v>3.6078249999999996</v>
      </c>
      <c r="J1363" s="1">
        <v>8.5502000000000002</v>
      </c>
      <c r="K1363" s="1">
        <v>4.2427999999999999</v>
      </c>
      <c r="L1363" s="1">
        <v>5.9</v>
      </c>
    </row>
    <row r="1364" spans="8:12" ht="12.75" customHeight="1" x14ac:dyDescent="0.35">
      <c r="H1364" s="2">
        <v>45736</v>
      </c>
      <c r="I1364" s="1">
        <v>3.5953583333333334</v>
      </c>
      <c r="J1364" s="1">
        <v>8.5830000000000002</v>
      </c>
      <c r="K1364" s="1">
        <v>4.2369000000000003</v>
      </c>
      <c r="L1364" s="1">
        <v>5.88</v>
      </c>
    </row>
    <row r="1365" spans="8:12" ht="12.75" customHeight="1" x14ac:dyDescent="0.35">
      <c r="H1365" s="2">
        <v>45737</v>
      </c>
      <c r="I1365" s="1">
        <v>3.6022833333333328</v>
      </c>
      <c r="J1365" s="1">
        <v>8.5838000000000001</v>
      </c>
      <c r="K1365" s="1">
        <v>4.2462</v>
      </c>
      <c r="L1365" s="1">
        <v>5.87</v>
      </c>
    </row>
    <row r="1366" spans="8:12" ht="12.75" customHeight="1" x14ac:dyDescent="0.35">
      <c r="H1366" s="2">
        <v>45740</v>
      </c>
      <c r="I1366" s="1">
        <v>3.6263083333333328</v>
      </c>
      <c r="J1366" s="1">
        <v>8.6314999999999991</v>
      </c>
      <c r="K1366" s="1">
        <v>4.3346</v>
      </c>
      <c r="L1366" s="1">
        <v>5.92</v>
      </c>
    </row>
    <row r="1367" spans="8:12" ht="12.75" customHeight="1" x14ac:dyDescent="0.35">
      <c r="H1367" s="2">
        <v>45741</v>
      </c>
      <c r="I1367" s="1">
        <v>3.6435583333333326</v>
      </c>
      <c r="J1367" s="1">
        <v>8.6255999999999986</v>
      </c>
      <c r="K1367" s="1">
        <v>4.3132999999999999</v>
      </c>
      <c r="L1367" s="1">
        <v>5.77</v>
      </c>
    </row>
    <row r="1368" spans="8:12" ht="12.75" customHeight="1" x14ac:dyDescent="0.35">
      <c r="H1368" s="2">
        <v>45742</v>
      </c>
      <c r="I1368" s="1">
        <v>3.6530166666666672</v>
      </c>
      <c r="J1368" s="1">
        <v>8.6387999999999998</v>
      </c>
      <c r="K1368" s="1">
        <v>4.3518999999999997</v>
      </c>
      <c r="L1368" s="1">
        <v>5.93</v>
      </c>
    </row>
    <row r="1369" spans="8:12" ht="12.75" customHeight="1" x14ac:dyDescent="0.35">
      <c r="H1369" s="2">
        <v>45743</v>
      </c>
      <c r="I1369" s="1">
        <v>3.6496166666666667</v>
      </c>
      <c r="J1369" s="1">
        <v>8.6521000000000008</v>
      </c>
      <c r="K1369" s="1">
        <v>4.3594999999999997</v>
      </c>
      <c r="L1369" s="1">
        <v>5.96</v>
      </c>
    </row>
    <row r="1370" spans="8:12" ht="12.75" customHeight="1" x14ac:dyDescent="0.35">
      <c r="H1370" s="2">
        <v>45744</v>
      </c>
      <c r="I1370" s="1">
        <v>3.6009166666666665</v>
      </c>
      <c r="J1370" s="1">
        <v>8.6708999999999996</v>
      </c>
      <c r="K1370" s="1">
        <v>4.2493999999999996</v>
      </c>
      <c r="L1370" s="1">
        <v>5.94</v>
      </c>
    </row>
    <row r="1371" spans="8:12" ht="12.75" customHeight="1" x14ac:dyDescent="0.35">
      <c r="H1371" s="2">
        <v>45747</v>
      </c>
      <c r="I1371" s="1">
        <v>3.5737333333333332</v>
      </c>
      <c r="J1371" s="1">
        <v>8.6433</v>
      </c>
      <c r="K1371" s="1">
        <v>4.2053000000000003</v>
      </c>
      <c r="L1371" s="1">
        <v>5.91</v>
      </c>
    </row>
    <row r="1372" spans="8:12" ht="12.75" customHeight="1" x14ac:dyDescent="0.35">
      <c r="H1372" s="2">
        <v>45748</v>
      </c>
      <c r="I1372" s="1">
        <v>3.5479999999999996</v>
      </c>
      <c r="J1372" s="1">
        <v>8.6031999999999993</v>
      </c>
      <c r="K1372" s="1">
        <v>4.1688999999999998</v>
      </c>
      <c r="L1372" s="1">
        <v>5.88</v>
      </c>
    </row>
    <row r="1373" spans="8:12" ht="12.75" customHeight="1" x14ac:dyDescent="0.35">
      <c r="H1373" s="2">
        <v>45749</v>
      </c>
      <c r="I1373" s="1">
        <v>3.5512999999999999</v>
      </c>
      <c r="J1373" s="1">
        <v>8.59</v>
      </c>
      <c r="K1373" s="1">
        <v>4.1307</v>
      </c>
      <c r="L1373" s="1">
        <v>5.85</v>
      </c>
    </row>
    <row r="1374" spans="8:12" ht="12.75" customHeight="1" x14ac:dyDescent="0.35">
      <c r="H1374" s="2">
        <v>45750</v>
      </c>
      <c r="I1374" s="1">
        <v>3.4855750000000003</v>
      </c>
      <c r="J1374" s="1">
        <v>8.4957999999999991</v>
      </c>
      <c r="K1374" s="1">
        <v>4.0286</v>
      </c>
      <c r="L1374" s="1">
        <v>5.69</v>
      </c>
    </row>
    <row r="1375" spans="8:12" ht="12.75" customHeight="1" x14ac:dyDescent="0.35">
      <c r="H1375" s="2">
        <v>45751</v>
      </c>
      <c r="I1375" s="1">
        <v>3.4215</v>
      </c>
      <c r="J1375" s="1">
        <v>8.4581999999999997</v>
      </c>
      <c r="K1375" s="1">
        <v>3.9943</v>
      </c>
      <c r="L1375" s="1">
        <v>5.6</v>
      </c>
    </row>
    <row r="1376" spans="8:12" ht="12.75" customHeight="1" x14ac:dyDescent="0.35">
      <c r="H1376" s="2">
        <v>45754</v>
      </c>
      <c r="I1376" s="1">
        <v>3.4700916666666668</v>
      </c>
      <c r="J1376" s="1">
        <v>8.532</v>
      </c>
      <c r="K1376" s="1">
        <v>4.1835000000000004</v>
      </c>
      <c r="L1376" s="1">
        <v>5.64</v>
      </c>
    </row>
    <row r="1377" spans="8:12" ht="12.75" customHeight="1" x14ac:dyDescent="0.35">
      <c r="H1377" s="2">
        <v>45755</v>
      </c>
      <c r="I1377" s="1">
        <v>3.5271416666666666</v>
      </c>
      <c r="J1377" s="1">
        <v>8.5520999999999994</v>
      </c>
      <c r="K1377" s="1">
        <v>4.2929000000000004</v>
      </c>
      <c r="L1377" s="1">
        <v>5.65</v>
      </c>
    </row>
    <row r="1378" spans="8:12" ht="12.75" customHeight="1" x14ac:dyDescent="0.35">
      <c r="H1378" s="2">
        <v>45756</v>
      </c>
      <c r="I1378" s="1">
        <v>3.5948500000000005</v>
      </c>
      <c r="J1378" s="1">
        <v>8.5810999999999993</v>
      </c>
      <c r="K1378" s="1">
        <v>4.3315000000000001</v>
      </c>
      <c r="L1378" s="1">
        <v>5.77</v>
      </c>
    </row>
    <row r="1379" spans="8:12" ht="12.75" customHeight="1" x14ac:dyDescent="0.35">
      <c r="H1379" s="2">
        <v>45757</v>
      </c>
      <c r="I1379" s="1">
        <v>3.559366666666667</v>
      </c>
      <c r="J1379" s="1">
        <v>8.5919000000000008</v>
      </c>
      <c r="K1379" s="1">
        <v>4.4249000000000001</v>
      </c>
      <c r="L1379" s="1">
        <v>5.75</v>
      </c>
    </row>
    <row r="1380" spans="8:12" ht="12.75" customHeight="1" x14ac:dyDescent="0.35">
      <c r="H1380" s="2">
        <v>45758</v>
      </c>
      <c r="I1380" s="1">
        <v>3.5807416666666665</v>
      </c>
      <c r="J1380" s="1">
        <v>8.6359000000000012</v>
      </c>
      <c r="K1380" s="1">
        <v>4.4894999999999996</v>
      </c>
      <c r="L1380" s="1">
        <v>5.82</v>
      </c>
    </row>
    <row r="1381" spans="8:12" ht="12.75" customHeight="1" x14ac:dyDescent="0.35">
      <c r="H1381" s="2">
        <v>45761</v>
      </c>
      <c r="I1381" s="1">
        <v>3.5164666666666666</v>
      </c>
      <c r="J1381" s="1">
        <v>8.5922999999999998</v>
      </c>
      <c r="K1381" s="1">
        <v>4.3738999999999999</v>
      </c>
      <c r="L1381" s="1">
        <v>5.77</v>
      </c>
    </row>
    <row r="1382" spans="8:12" ht="12.75" customHeight="1" x14ac:dyDescent="0.35">
      <c r="H1382" s="2">
        <v>45762</v>
      </c>
      <c r="I1382" s="1">
        <v>3.5011166666666669</v>
      </c>
      <c r="J1382" s="1">
        <v>8.5727000000000011</v>
      </c>
      <c r="K1382" s="1">
        <v>4.3330000000000002</v>
      </c>
      <c r="L1382" s="1">
        <v>5.76</v>
      </c>
    </row>
    <row r="1383" spans="8:12" ht="12.75" customHeight="1" x14ac:dyDescent="0.35">
      <c r="H1383" s="2">
        <v>45763</v>
      </c>
      <c r="I1383" s="1">
        <v>3.4769333333333332</v>
      </c>
      <c r="J1383" s="1">
        <v>8.5643999999999991</v>
      </c>
      <c r="K1383" s="1">
        <v>4.2767999999999997</v>
      </c>
      <c r="L1383" s="1">
        <v>5.76</v>
      </c>
    </row>
    <row r="1384" spans="8:12" ht="12.75" customHeight="1" x14ac:dyDescent="0.35">
      <c r="H1384" s="2">
        <v>45764</v>
      </c>
      <c r="I1384" s="1">
        <v>3.4678916666666666</v>
      </c>
      <c r="J1384" s="1">
        <v>8.5556999999999999</v>
      </c>
      <c r="K1384" s="1">
        <v>4.3249000000000004</v>
      </c>
      <c r="L1384" s="1">
        <v>5.8</v>
      </c>
    </row>
    <row r="1385" spans="8:12" ht="12.75" customHeight="1" x14ac:dyDescent="0.35">
      <c r="H1385" s="2">
        <v>45765</v>
      </c>
      <c r="I1385" s="1">
        <v>3.4651416666666663</v>
      </c>
      <c r="J1385" s="1">
        <v>8.5556999999999999</v>
      </c>
      <c r="K1385" s="1">
        <v>4.3249000000000004</v>
      </c>
      <c r="L1385" s="1">
        <v>5.8</v>
      </c>
    </row>
    <row r="1386" spans="8:12" ht="12.75" customHeight="1" x14ac:dyDescent="0.35">
      <c r="H1386" s="2">
        <v>45768</v>
      </c>
      <c r="I1386" s="1">
        <v>3.4781416666666662</v>
      </c>
      <c r="J1386" s="1">
        <v>8.5574000000000012</v>
      </c>
      <c r="K1386" s="1">
        <v>4.4105999999999996</v>
      </c>
      <c r="L1386" s="1">
        <v>5.75</v>
      </c>
    </row>
    <row r="1387" spans="8:12" ht="12.75" customHeight="1" x14ac:dyDescent="0.35">
      <c r="H1387" s="2">
        <v>45769</v>
      </c>
      <c r="I1387" s="1">
        <v>3.4637750000000005</v>
      </c>
      <c r="J1387" s="1">
        <v>8.5506999999999991</v>
      </c>
      <c r="K1387" s="1">
        <v>4.4008000000000003</v>
      </c>
      <c r="L1387" s="1">
        <v>5.8</v>
      </c>
    </row>
    <row r="1388" spans="8:12" ht="12.75" customHeight="1" x14ac:dyDescent="0.35">
      <c r="H1388" s="2">
        <v>45770</v>
      </c>
      <c r="I1388" s="1">
        <v>3.4725166666666669</v>
      </c>
      <c r="J1388" s="1">
        <v>8.503899999999998</v>
      </c>
      <c r="K1388" s="1">
        <v>4.3811999999999998</v>
      </c>
      <c r="L1388" s="1">
        <v>5.76</v>
      </c>
    </row>
    <row r="1389" spans="8:12" ht="12.75" customHeight="1" x14ac:dyDescent="0.35">
      <c r="H1389" s="2">
        <v>45771</v>
      </c>
      <c r="I1389" s="1">
        <v>3.432066666666667</v>
      </c>
      <c r="J1389" s="1">
        <v>8.4373000000000005</v>
      </c>
      <c r="K1389" s="1">
        <v>4.3148999999999997</v>
      </c>
      <c r="L1389" s="1">
        <v>5.75</v>
      </c>
    </row>
    <row r="1390" spans="8:12" ht="12.75" customHeight="1" x14ac:dyDescent="0.35">
      <c r="H1390" s="2">
        <v>45772</v>
      </c>
      <c r="I1390" s="1">
        <v>3.4268916666666667</v>
      </c>
      <c r="J1390" s="1">
        <v>8.4283999999999999</v>
      </c>
      <c r="K1390" s="1">
        <v>4.2352999999999996</v>
      </c>
      <c r="L1390" s="1">
        <v>5.75</v>
      </c>
    </row>
    <row r="1391" spans="8:12" ht="12.75" customHeight="1" x14ac:dyDescent="0.35">
      <c r="H1391" s="2">
        <v>45775</v>
      </c>
      <c r="I1391" s="1">
        <v>3.4360666666666666</v>
      </c>
      <c r="J1391" s="1">
        <v>8.4276999999999997</v>
      </c>
      <c r="K1391" s="1">
        <v>4.2081999999999997</v>
      </c>
      <c r="L1391" s="1">
        <v>5.75</v>
      </c>
    </row>
    <row r="1392" spans="8:12" ht="12.75" customHeight="1" x14ac:dyDescent="0.35">
      <c r="H1392" s="2">
        <v>45776</v>
      </c>
      <c r="I1392" s="1">
        <v>3.4258333333333328</v>
      </c>
      <c r="J1392" s="1">
        <v>8.4019000000000013</v>
      </c>
      <c r="K1392" s="1">
        <v>4.1715999999999998</v>
      </c>
      <c r="L1392" s="1">
        <v>5.73</v>
      </c>
    </row>
    <row r="1393" spans="8:12" ht="12.75" customHeight="1" x14ac:dyDescent="0.35">
      <c r="H1393" s="2">
        <v>45777</v>
      </c>
      <c r="I1393" s="1">
        <v>3.3896500000000001</v>
      </c>
      <c r="J1393" s="1">
        <v>8.3841000000000001</v>
      </c>
      <c r="K1393" s="1">
        <v>4.1619000000000002</v>
      </c>
      <c r="L1393" s="1">
        <v>5.72</v>
      </c>
    </row>
    <row r="1394" spans="8:12" ht="12.75" customHeight="1" x14ac:dyDescent="0.35">
      <c r="H1394" s="2">
        <v>45778</v>
      </c>
      <c r="I1394" s="1">
        <v>3.4015250000000008</v>
      </c>
      <c r="J1394" s="1">
        <v>8.3841000000000001</v>
      </c>
      <c r="K1394" s="1">
        <v>4.2176</v>
      </c>
      <c r="L1394" s="1">
        <v>5.72</v>
      </c>
    </row>
    <row r="1395" spans="8:12" ht="12.75" customHeight="1" x14ac:dyDescent="0.35">
      <c r="H1395" s="2">
        <v>45779</v>
      </c>
      <c r="I1395" s="1">
        <v>3.4490000000000003</v>
      </c>
      <c r="J1395" s="1">
        <v>8.3972999999999995</v>
      </c>
      <c r="K1395" s="1">
        <v>4.3083</v>
      </c>
      <c r="L1395" s="1">
        <v>5.7</v>
      </c>
    </row>
    <row r="1396" spans="8:12" ht="12.75" customHeight="1" x14ac:dyDescent="0.35">
      <c r="H1396" s="2">
        <v>45782</v>
      </c>
      <c r="I1396" s="1">
        <v>3.4562750000000002</v>
      </c>
      <c r="J1396" s="1">
        <v>8.4245999999999999</v>
      </c>
      <c r="K1396" s="1">
        <v>4.3433000000000002</v>
      </c>
      <c r="L1396" s="1">
        <v>5.76</v>
      </c>
    </row>
    <row r="1397" spans="8:12" ht="12.75" customHeight="1" x14ac:dyDescent="0.35">
      <c r="H1397" s="2">
        <v>45783</v>
      </c>
      <c r="I1397" s="1">
        <v>3.4667916666666669</v>
      </c>
      <c r="J1397" s="1">
        <v>8.4046000000000003</v>
      </c>
      <c r="K1397" s="1">
        <v>4.2946</v>
      </c>
      <c r="L1397" s="1">
        <v>5.75</v>
      </c>
    </row>
    <row r="1398" spans="8:12" ht="12.75" customHeight="1" x14ac:dyDescent="0.35">
      <c r="H1398" s="2">
        <v>45784</v>
      </c>
      <c r="I1398" s="1">
        <v>3.4199416666666669</v>
      </c>
      <c r="J1398" s="1">
        <v>8.3672999999999984</v>
      </c>
      <c r="K1398" s="1">
        <v>4.2694000000000001</v>
      </c>
      <c r="L1398" s="1">
        <v>5.78</v>
      </c>
    </row>
    <row r="1399" spans="8:12" ht="12.75" customHeight="1" x14ac:dyDescent="0.35">
      <c r="H1399" s="2">
        <v>45785</v>
      </c>
      <c r="I1399" s="1">
        <v>3.4557083333333338</v>
      </c>
      <c r="J1399" s="1">
        <v>8.3670000000000009</v>
      </c>
      <c r="K1399" s="1">
        <v>4.3784999999999998</v>
      </c>
      <c r="L1399" s="1">
        <v>5.75</v>
      </c>
    </row>
    <row r="1400" spans="8:12" ht="12.75" customHeight="1" x14ac:dyDescent="0.35">
      <c r="H1400" s="2">
        <v>45786</v>
      </c>
      <c r="I1400" s="1">
        <v>3.473008333333333</v>
      </c>
      <c r="J1400" s="1">
        <v>8.3690999999999995</v>
      </c>
      <c r="K1400" s="1">
        <v>4.3784999999999998</v>
      </c>
      <c r="L1400" s="1">
        <v>5.77</v>
      </c>
    </row>
    <row r="1401" spans="8:12" ht="12.75" customHeight="1" x14ac:dyDescent="0.35">
      <c r="H1401" s="2">
        <v>45789</v>
      </c>
      <c r="I1401" s="1">
        <v>3.5344416666666674</v>
      </c>
      <c r="J1401" s="1">
        <v>8.3811</v>
      </c>
      <c r="K1401" s="1">
        <v>4.4709000000000003</v>
      </c>
      <c r="L1401" s="1">
        <v>5.78</v>
      </c>
    </row>
    <row r="1402" spans="8:12" ht="12.75" customHeight="1" x14ac:dyDescent="0.35">
      <c r="H1402" s="2">
        <v>45790</v>
      </c>
      <c r="I1402" s="1">
        <v>3.5704166666666666</v>
      </c>
      <c r="J1402" s="1">
        <v>8.3961000000000006</v>
      </c>
      <c r="K1402" s="1">
        <v>4.4649999999999999</v>
      </c>
      <c r="L1402" s="1">
        <v>5.82</v>
      </c>
    </row>
    <row r="1403" spans="8:12" ht="12.75" customHeight="1" x14ac:dyDescent="0.35">
      <c r="H1403" s="2">
        <v>45791</v>
      </c>
      <c r="I1403" s="1">
        <v>3.5989333333333331</v>
      </c>
      <c r="J1403" s="1">
        <v>8.4373000000000005</v>
      </c>
      <c r="K1403" s="1">
        <v>4.5362999999999998</v>
      </c>
      <c r="L1403" s="1">
        <v>5.84</v>
      </c>
    </row>
    <row r="1404" spans="8:12" ht="12.75" customHeight="1" x14ac:dyDescent="0.35">
      <c r="H1404" s="2">
        <v>45792</v>
      </c>
      <c r="I1404" s="1">
        <v>3.555416666666666</v>
      </c>
      <c r="J1404" s="1">
        <v>8.3906000000000009</v>
      </c>
      <c r="K1404" s="1">
        <v>4.4314999999999998</v>
      </c>
      <c r="L1404" s="1">
        <v>5.74</v>
      </c>
    </row>
    <row r="1405" spans="8:12" ht="12.75" customHeight="1" x14ac:dyDescent="0.35">
      <c r="H1405" s="2">
        <v>45793</v>
      </c>
      <c r="I1405" s="1">
        <v>3.5338666666666669</v>
      </c>
      <c r="J1405" s="1">
        <v>8.3742000000000019</v>
      </c>
      <c r="K1405" s="1">
        <v>4.4770000000000003</v>
      </c>
      <c r="L1405" s="1">
        <v>5.75</v>
      </c>
    </row>
    <row r="1406" spans="8:12" ht="12.75" customHeight="1" x14ac:dyDescent="0.35">
      <c r="H1406" s="2">
        <v>45796</v>
      </c>
      <c r="I1406" s="1">
        <v>3.5628416666666669</v>
      </c>
      <c r="J1406" s="1">
        <v>8.3901000000000003</v>
      </c>
      <c r="K1406" s="1">
        <v>4.4474</v>
      </c>
      <c r="L1406" s="1">
        <v>5.67</v>
      </c>
    </row>
    <row r="1407" spans="8:12" ht="12.75" customHeight="1" x14ac:dyDescent="0.35">
      <c r="H1407" s="2">
        <v>45797</v>
      </c>
      <c r="I1407" s="1">
        <v>3.5630083333333329</v>
      </c>
      <c r="J1407" s="1">
        <v>8.3903999999999996</v>
      </c>
      <c r="K1407" s="1">
        <v>4.4869000000000003</v>
      </c>
      <c r="L1407" s="1">
        <v>5.78</v>
      </c>
    </row>
    <row r="1408" spans="8:12" ht="12.75" customHeight="1" x14ac:dyDescent="0.35">
      <c r="H1408" s="2">
        <v>45798</v>
      </c>
      <c r="I1408" s="1">
        <v>3.6096583333333334</v>
      </c>
      <c r="J1408" s="1">
        <v>8.4271000000000011</v>
      </c>
      <c r="K1408" s="1">
        <v>4.5984999999999996</v>
      </c>
      <c r="L1408" s="1">
        <v>5.78</v>
      </c>
    </row>
    <row r="1409" spans="8:12" ht="12.75" customHeight="1" x14ac:dyDescent="0.35">
      <c r="H1409" s="2">
        <v>45799</v>
      </c>
      <c r="I1409" s="1">
        <v>3.6052166666666667</v>
      </c>
      <c r="J1409" s="1">
        <v>8.4387000000000008</v>
      </c>
      <c r="K1409" s="1">
        <v>4.5286999999999997</v>
      </c>
      <c r="L1409" s="1">
        <v>5.8</v>
      </c>
    </row>
    <row r="1410" spans="8:12" ht="12.75" customHeight="1" x14ac:dyDescent="0.35">
      <c r="H1410" s="2">
        <v>45800</v>
      </c>
      <c r="I1410" s="1">
        <v>3.5625416666666667</v>
      </c>
      <c r="J1410" s="1">
        <v>8.4382999999999999</v>
      </c>
      <c r="K1410" s="1">
        <v>4.5110000000000001</v>
      </c>
      <c r="L1410" s="1">
        <v>5.8</v>
      </c>
    </row>
    <row r="1411" spans="8:12" ht="12.75" customHeight="1" x14ac:dyDescent="0.35">
      <c r="H1411" s="2">
        <v>45803</v>
      </c>
      <c r="I1411" s="1">
        <v>3.5469500000000003</v>
      </c>
      <c r="J1411" s="1">
        <v>8.4306999999999999</v>
      </c>
      <c r="K1411" s="1">
        <v>4.5110000000000001</v>
      </c>
      <c r="L1411" s="1">
        <v>5.81</v>
      </c>
    </row>
    <row r="1412" spans="8:12" ht="12.75" customHeight="1" x14ac:dyDescent="0.35">
      <c r="H1412" s="2">
        <v>45804</v>
      </c>
      <c r="I1412" s="1">
        <v>3.4982249999999997</v>
      </c>
      <c r="J1412" s="1">
        <v>8.3958999999999993</v>
      </c>
      <c r="K1412" s="1">
        <v>4.4436</v>
      </c>
      <c r="L1412" s="1">
        <v>5.8</v>
      </c>
    </row>
    <row r="1413" spans="8:12" ht="12.75" customHeight="1" x14ac:dyDescent="0.35">
      <c r="H1413" s="2">
        <v>45805</v>
      </c>
      <c r="I1413" s="1">
        <v>3.5179500000000004</v>
      </c>
      <c r="J1413" s="1">
        <v>8.3974000000000011</v>
      </c>
      <c r="K1413" s="1">
        <v>4.4772999999999996</v>
      </c>
      <c r="L1413" s="1">
        <v>5.84</v>
      </c>
    </row>
    <row r="1414" spans="8:12" ht="12.75" customHeight="1" x14ac:dyDescent="0.35">
      <c r="H1414" s="2">
        <v>45806</v>
      </c>
      <c r="I1414" s="1">
        <v>3.5032333333333328</v>
      </c>
      <c r="J1414" s="1">
        <v>8.3649999999999984</v>
      </c>
      <c r="K1414" s="1">
        <v>4.4180000000000001</v>
      </c>
      <c r="L1414" s="1">
        <v>5.81</v>
      </c>
    </row>
    <row r="1415" spans="8:12" ht="12.75" customHeight="1" x14ac:dyDescent="0.35">
      <c r="H1415" s="2">
        <v>45807</v>
      </c>
      <c r="I1415" s="1">
        <v>3.4738833333333332</v>
      </c>
      <c r="J1415" s="1">
        <v>8.3563999999999989</v>
      </c>
      <c r="K1415" s="1">
        <v>4.4004000000000003</v>
      </c>
      <c r="L1415" s="1">
        <v>5.77</v>
      </c>
    </row>
    <row r="1416" spans="8:12" ht="12.75" customHeight="1" x14ac:dyDescent="0.35">
      <c r="H1416" s="2">
        <v>45810</v>
      </c>
      <c r="I1416" s="1">
        <v>3.4928416666666666</v>
      </c>
      <c r="J1416" s="1">
        <v>8.3809000000000005</v>
      </c>
      <c r="K1416" s="1">
        <v>4.4398999999999997</v>
      </c>
      <c r="L1416" s="1">
        <v>5.77</v>
      </c>
    </row>
    <row r="1417" spans="8:12" ht="12.75" customHeight="1" x14ac:dyDescent="0.35">
      <c r="H1417" s="2">
        <v>45811</v>
      </c>
      <c r="I1417" s="1">
        <v>3.4898500000000001</v>
      </c>
      <c r="J1417" s="1">
        <v>8.3689</v>
      </c>
      <c r="K1417" s="1">
        <v>4.4537000000000004</v>
      </c>
      <c r="L1417" s="1">
        <v>5.77</v>
      </c>
    </row>
    <row r="1418" spans="8:12" ht="12.75" customHeight="1" x14ac:dyDescent="0.35">
      <c r="H1418" s="2">
        <v>45812</v>
      </c>
      <c r="I1418" s="1">
        <v>3.4818416666666665</v>
      </c>
      <c r="J1418" s="1">
        <v>8.3423999999999996</v>
      </c>
      <c r="K1418" s="1">
        <v>4.3552</v>
      </c>
      <c r="L1418" s="1">
        <v>5.77</v>
      </c>
    </row>
    <row r="1419" spans="8:12" ht="12.75" customHeight="1" x14ac:dyDescent="0.35">
      <c r="H1419" s="2">
        <v>45813</v>
      </c>
      <c r="I1419" s="1">
        <v>3.4933916666666662</v>
      </c>
      <c r="J1419" s="1">
        <v>8.3612000000000002</v>
      </c>
      <c r="K1419" s="1">
        <v>4.3906000000000001</v>
      </c>
      <c r="L1419" s="1">
        <v>5.76</v>
      </c>
    </row>
    <row r="1420" spans="8:12" ht="12.75" customHeight="1" x14ac:dyDescent="0.35">
      <c r="H1420" s="2">
        <v>45814</v>
      </c>
      <c r="I1420" s="1">
        <v>3.5138250000000002</v>
      </c>
      <c r="J1420" s="1">
        <v>8.3933</v>
      </c>
      <c r="K1420" s="1">
        <v>4.5056000000000003</v>
      </c>
      <c r="L1420" s="1">
        <v>5.76</v>
      </c>
    </row>
    <row r="1421" spans="8:12" ht="12.75" customHeight="1" x14ac:dyDescent="0.35">
      <c r="H1421" s="2">
        <v>45817</v>
      </c>
      <c r="I1421" s="1">
        <v>3.5160333333333331</v>
      </c>
      <c r="J1421" s="1">
        <v>8.4283999999999999</v>
      </c>
      <c r="K1421" s="1">
        <v>4.4737999999999998</v>
      </c>
      <c r="L1421" s="1">
        <v>5.8</v>
      </c>
    </row>
    <row r="1422" spans="8:12" ht="12.75" customHeight="1" x14ac:dyDescent="0.35">
      <c r="H1422" s="2">
        <v>45818</v>
      </c>
      <c r="I1422" s="1">
        <v>3.4838916666666671</v>
      </c>
      <c r="J1422" s="1">
        <v>8.442499999999999</v>
      </c>
      <c r="K1422" s="1">
        <v>4.4698000000000002</v>
      </c>
      <c r="L1422" s="1">
        <v>5.8</v>
      </c>
    </row>
    <row r="1423" spans="8:12" ht="12.75" customHeight="1" x14ac:dyDescent="0.35">
      <c r="H1423" s="2">
        <v>45819</v>
      </c>
      <c r="I1423" s="1">
        <v>3.4926750000000002</v>
      </c>
      <c r="J1423" s="1">
        <v>8.4524999999999988</v>
      </c>
      <c r="K1423" s="1">
        <v>4.4203000000000001</v>
      </c>
      <c r="L1423" s="1">
        <v>5.77</v>
      </c>
    </row>
    <row r="1424" spans="8:12" ht="12.75" customHeight="1" x14ac:dyDescent="0.35">
      <c r="H1424" s="2">
        <v>45820</v>
      </c>
      <c r="I1424" s="1">
        <v>3.4511750000000005</v>
      </c>
      <c r="J1424" s="1">
        <v>8.4262999999999995</v>
      </c>
      <c r="K1424" s="1">
        <v>4.3592000000000004</v>
      </c>
      <c r="L1424" s="1">
        <v>5.74</v>
      </c>
    </row>
    <row r="1425" spans="8:12" ht="12.75" customHeight="1" x14ac:dyDescent="0.35">
      <c r="H1425" s="2">
        <v>45821</v>
      </c>
      <c r="I1425" s="1">
        <v>3.4770333333333334</v>
      </c>
      <c r="J1425" s="1">
        <v>8.4413999999999998</v>
      </c>
      <c r="K1425" s="1">
        <v>4.3986999999999998</v>
      </c>
      <c r="L1425" s="1">
        <v>5.74</v>
      </c>
    </row>
    <row r="1426" spans="8:12" ht="12.75" customHeight="1" x14ac:dyDescent="0.35">
      <c r="H1426" s="2">
        <v>45824</v>
      </c>
      <c r="I1426" s="1">
        <v>3.4989249999999998</v>
      </c>
      <c r="J1426" s="1">
        <v>8.4292999999999996</v>
      </c>
      <c r="K1426" s="1">
        <v>4.4462000000000002</v>
      </c>
      <c r="L1426" s="1">
        <v>5.76</v>
      </c>
    </row>
    <row r="1427" spans="8:12" ht="12.75" customHeight="1" x14ac:dyDescent="0.35">
      <c r="H1427" s="2">
        <v>45825</v>
      </c>
      <c r="I1427" s="1">
        <v>3.4965333333333333</v>
      </c>
      <c r="J1427" s="1">
        <v>8.4009</v>
      </c>
      <c r="K1427" s="1">
        <v>4.3887999999999998</v>
      </c>
      <c r="L1427" s="1">
        <v>5.7</v>
      </c>
    </row>
    <row r="1428" spans="8:12" ht="12.75" customHeight="1" x14ac:dyDescent="0.35">
      <c r="H1428" s="2">
        <v>45826</v>
      </c>
      <c r="I1428" s="1">
        <v>3.4699249999999995</v>
      </c>
      <c r="J1428" s="1">
        <v>8.3780999999999999</v>
      </c>
      <c r="K1428" s="1">
        <v>4.3909000000000002</v>
      </c>
      <c r="L1428" s="1">
        <v>5.7</v>
      </c>
    </row>
    <row r="1429" spans="8:12" ht="12.75" customHeight="1" x14ac:dyDescent="0.35">
      <c r="H1429" s="2">
        <v>45827</v>
      </c>
      <c r="I1429" s="1">
        <v>3.4828583333333341</v>
      </c>
      <c r="J1429" s="1">
        <v>8.3856000000000002</v>
      </c>
      <c r="K1429" s="1">
        <v>4.3909000000000002</v>
      </c>
      <c r="L1429" s="1">
        <v>5.7</v>
      </c>
    </row>
    <row r="1430" spans="8:12" ht="12.75" customHeight="1" x14ac:dyDescent="0.35">
      <c r="H1430" s="2">
        <v>45828</v>
      </c>
      <c r="I1430" s="1">
        <v>3.4704333333333341</v>
      </c>
      <c r="J1430" s="1">
        <v>8.3764999999999983</v>
      </c>
      <c r="K1430" s="1">
        <v>4.3750999999999998</v>
      </c>
      <c r="L1430" s="1">
        <v>5.7</v>
      </c>
    </row>
    <row r="1431" spans="8:12" ht="12.75" customHeight="1" x14ac:dyDescent="0.35">
      <c r="H1431" s="2">
        <v>45831</v>
      </c>
      <c r="I1431" s="1">
        <v>3.4594666666666662</v>
      </c>
      <c r="J1431" s="1">
        <v>8.376100000000001</v>
      </c>
      <c r="K1431" s="1">
        <v>4.3475000000000001</v>
      </c>
      <c r="L1431" s="1">
        <v>5.73</v>
      </c>
    </row>
    <row r="1432" spans="8:12" ht="12.75" customHeight="1" x14ac:dyDescent="0.35">
      <c r="H1432" s="2">
        <v>45832</v>
      </c>
      <c r="I1432" s="1">
        <v>3.4396249999999999</v>
      </c>
      <c r="J1432" s="1">
        <v>8.3304999999999989</v>
      </c>
      <c r="K1432" s="1">
        <v>4.2945000000000002</v>
      </c>
      <c r="L1432" s="1">
        <v>5.7</v>
      </c>
    </row>
    <row r="1433" spans="8:12" ht="12.75" customHeight="1" x14ac:dyDescent="0.35">
      <c r="H1433" s="2">
        <v>45833</v>
      </c>
      <c r="I1433" s="1">
        <v>3.4434666666666671</v>
      </c>
      <c r="J1433" s="1">
        <v>8.321200000000001</v>
      </c>
      <c r="K1433" s="1">
        <v>4.2906000000000004</v>
      </c>
      <c r="L1433" s="1">
        <v>5.7</v>
      </c>
    </row>
    <row r="1434" spans="8:12" ht="12.75" customHeight="1" x14ac:dyDescent="0.35">
      <c r="H1434" s="2">
        <v>45834</v>
      </c>
      <c r="I1434" s="1">
        <v>3.42055</v>
      </c>
      <c r="J1434" s="1">
        <v>8.2923000000000009</v>
      </c>
      <c r="K1434" s="1">
        <v>4.2416999999999998</v>
      </c>
      <c r="L1434" s="1">
        <v>5.64</v>
      </c>
    </row>
    <row r="1435" spans="8:12" ht="12.75" customHeight="1" x14ac:dyDescent="0.35">
      <c r="H1435" s="2">
        <v>45835</v>
      </c>
      <c r="I1435" s="1">
        <v>3.428233333333333</v>
      </c>
      <c r="J1435" s="1">
        <v>8.3069999999999986</v>
      </c>
      <c r="K1435" s="1">
        <v>4.2769000000000004</v>
      </c>
      <c r="L1435" s="1">
        <v>5.68</v>
      </c>
    </row>
    <row r="1436" spans="8:12" ht="12.75" customHeight="1" x14ac:dyDescent="0.35">
      <c r="H1436" s="2">
        <v>45838</v>
      </c>
      <c r="I1436" s="1">
        <v>3.4324166666666662</v>
      </c>
      <c r="J1436" s="1">
        <v>8.2621000000000002</v>
      </c>
      <c r="K1436" s="1">
        <v>4.2279999999999998</v>
      </c>
      <c r="L1436" s="1">
        <v>5.68</v>
      </c>
    </row>
    <row r="1437" spans="8:12" ht="12.75" customHeight="1" x14ac:dyDescent="0.35">
      <c r="H1437" s="2">
        <v>45839</v>
      </c>
      <c r="I1437" s="1">
        <v>3.4051166666666663</v>
      </c>
      <c r="J1437" s="1">
        <v>8.2365999999999993</v>
      </c>
      <c r="K1437" s="1">
        <v>4.2416</v>
      </c>
      <c r="L1437" s="1">
        <v>5.7</v>
      </c>
    </row>
    <row r="1438" spans="8:12" ht="12.75" customHeight="1" x14ac:dyDescent="0.35">
      <c r="H1438" s="2">
        <v>45840</v>
      </c>
      <c r="I1438" s="1">
        <v>3.4603250000000005</v>
      </c>
      <c r="J1438" s="1">
        <v>8.2268999999999988</v>
      </c>
      <c r="K1438" s="1">
        <v>4.2769000000000004</v>
      </c>
      <c r="L1438" s="1">
        <v>5.68</v>
      </c>
    </row>
    <row r="1439" spans="8:12" ht="12.75" customHeight="1" x14ac:dyDescent="0.35">
      <c r="H1439" s="2">
        <v>45841</v>
      </c>
      <c r="I1439" s="1">
        <v>3.4461499999999998</v>
      </c>
      <c r="J1439" s="1">
        <v>8.213000000000001</v>
      </c>
      <c r="K1439" s="1">
        <v>4.3456999999999999</v>
      </c>
      <c r="L1439" s="1">
        <v>5.67</v>
      </c>
    </row>
    <row r="1440" spans="8:12" ht="12.75" customHeight="1" x14ac:dyDescent="0.35">
      <c r="H1440" s="2">
        <v>45842</v>
      </c>
      <c r="I1440" s="1">
        <v>3.4416833333333336</v>
      </c>
      <c r="J1440" s="1">
        <v>8.2070000000000007</v>
      </c>
      <c r="K1440" s="1">
        <v>4.3456999999999999</v>
      </c>
      <c r="L1440" s="1">
        <v>5.67</v>
      </c>
    </row>
    <row r="1441" spans="8:12" ht="12.75" customHeight="1" x14ac:dyDescent="0.35">
      <c r="H1441" s="2">
        <v>45845</v>
      </c>
      <c r="I1441" s="1">
        <v>3.4670000000000001</v>
      </c>
      <c r="J1441" s="1">
        <v>8.2478000000000016</v>
      </c>
      <c r="K1441" s="1">
        <v>4.3794000000000004</v>
      </c>
      <c r="L1441" s="1">
        <v>5.65</v>
      </c>
    </row>
    <row r="1442" spans="8:12" ht="12.75" customHeight="1" x14ac:dyDescent="0.35">
      <c r="H1442" s="2">
        <v>45846</v>
      </c>
      <c r="I1442" s="1">
        <v>3.5056916666666669</v>
      </c>
      <c r="J1442" s="1">
        <v>8.2731999999999992</v>
      </c>
      <c r="K1442" s="1">
        <v>4.3992000000000004</v>
      </c>
      <c r="L1442" s="1">
        <v>5.63</v>
      </c>
    </row>
    <row r="1443" spans="8:12" ht="12.75" customHeight="1" x14ac:dyDescent="0.35">
      <c r="H1443" s="2">
        <v>45847</v>
      </c>
      <c r="I1443" s="1">
        <v>3.5026499999999996</v>
      </c>
      <c r="J1443" s="1">
        <v>8.2726999999999986</v>
      </c>
      <c r="K1443" s="1">
        <v>4.3319999999999999</v>
      </c>
      <c r="L1443" s="1">
        <v>5.62</v>
      </c>
    </row>
    <row r="1444" spans="8:12" ht="12.75" customHeight="1" x14ac:dyDescent="0.35">
      <c r="H1444" s="2">
        <v>45848</v>
      </c>
      <c r="I1444" s="1">
        <v>3.4999083333333334</v>
      </c>
      <c r="J1444" s="1">
        <v>8.2482000000000006</v>
      </c>
      <c r="K1444" s="1">
        <v>4.3498000000000001</v>
      </c>
      <c r="L1444" s="1">
        <v>5.62</v>
      </c>
    </row>
    <row r="1445" spans="8:12" ht="12.75" customHeight="1" x14ac:dyDescent="0.35">
      <c r="H1445" s="2">
        <v>45849</v>
      </c>
      <c r="I1445" s="1">
        <v>3.5328833333333338</v>
      </c>
      <c r="J1445" s="1">
        <v>8.2617000000000012</v>
      </c>
      <c r="K1445" s="1">
        <v>4.4093</v>
      </c>
      <c r="L1445" s="1">
        <v>5.61</v>
      </c>
    </row>
    <row r="1446" spans="8:12" ht="12.75" customHeight="1" x14ac:dyDescent="0.35">
      <c r="H1446" s="2">
        <v>45852</v>
      </c>
      <c r="I1446" s="1">
        <v>3.5484000000000004</v>
      </c>
      <c r="J1446" s="1">
        <v>8.2689000000000004</v>
      </c>
      <c r="K1446" s="1">
        <v>4.4333</v>
      </c>
      <c r="L1446" s="1">
        <v>5.61</v>
      </c>
    </row>
    <row r="1447" spans="8:12" ht="12.75" customHeight="1" x14ac:dyDescent="0.35">
      <c r="H1447" s="2">
        <v>45853</v>
      </c>
      <c r="I1447" s="1">
        <v>3.5534083333333322</v>
      </c>
      <c r="J1447" s="1">
        <v>8.2701999999999991</v>
      </c>
      <c r="K1447" s="1">
        <v>4.4813000000000001</v>
      </c>
      <c r="L1447" s="1">
        <v>5.61</v>
      </c>
    </row>
    <row r="1448" spans="8:12" ht="12.75" customHeight="1" x14ac:dyDescent="0.35">
      <c r="H1448" s="2">
        <v>45854</v>
      </c>
      <c r="I1448" s="1">
        <v>3.547166666666667</v>
      </c>
      <c r="J1448" s="1">
        <v>8.2917000000000023</v>
      </c>
      <c r="K1448" s="1">
        <v>4.4553000000000003</v>
      </c>
      <c r="L1448" s="1">
        <v>5.61</v>
      </c>
    </row>
    <row r="1449" spans="8:12" ht="12.75" customHeight="1" x14ac:dyDescent="0.35">
      <c r="H1449" s="2">
        <v>45855</v>
      </c>
      <c r="I1449" s="1">
        <v>3.5476416666666668</v>
      </c>
      <c r="J1449" s="1">
        <v>8.2740000000000009</v>
      </c>
      <c r="K1449" s="1">
        <v>4.4512999999999998</v>
      </c>
      <c r="L1449" s="1">
        <v>5.61</v>
      </c>
    </row>
    <row r="1450" spans="8:12" ht="12.75" customHeight="1" x14ac:dyDescent="0.35">
      <c r="H1450" s="2">
        <v>45856</v>
      </c>
      <c r="I1450" s="1">
        <v>3.5516583333333336</v>
      </c>
      <c r="J1450" s="1">
        <v>8.2654999999999994</v>
      </c>
      <c r="K1450" s="1">
        <v>4.4154999999999998</v>
      </c>
      <c r="L1450" s="1">
        <v>5.61</v>
      </c>
    </row>
    <row r="1451" spans="8:12" ht="12.75" customHeight="1" x14ac:dyDescent="0.35">
      <c r="H1451" s="2">
        <v>45859</v>
      </c>
      <c r="I1451" s="1">
        <v>3.5022000000000006</v>
      </c>
      <c r="J1451" s="1">
        <v>8.2541000000000011</v>
      </c>
      <c r="K1451" s="1">
        <v>4.3776999999999999</v>
      </c>
      <c r="L1451" s="1">
        <v>5.63</v>
      </c>
    </row>
    <row r="1452" spans="8:12" ht="12.75" customHeight="1" x14ac:dyDescent="0.35">
      <c r="H1452" s="2">
        <v>45860</v>
      </c>
      <c r="I1452" s="1">
        <v>3.4879833333333345</v>
      </c>
      <c r="J1452" s="1">
        <v>8.2379999999999995</v>
      </c>
      <c r="K1452" s="1">
        <v>4.3440000000000003</v>
      </c>
      <c r="L1452" s="1">
        <v>5.6</v>
      </c>
    </row>
    <row r="1453" spans="8:12" ht="12.75" customHeight="1" x14ac:dyDescent="0.35">
      <c r="H1453" s="2">
        <v>45861</v>
      </c>
      <c r="I1453" s="1">
        <v>3.5048166666666662</v>
      </c>
      <c r="J1453" s="1">
        <v>8.2491000000000003</v>
      </c>
      <c r="K1453" s="1">
        <v>4.3798000000000004</v>
      </c>
      <c r="L1453" s="1">
        <v>5.63</v>
      </c>
    </row>
    <row r="1454" spans="8:12" ht="12.75" customHeight="1" x14ac:dyDescent="0.35">
      <c r="H1454" s="2">
        <v>45862</v>
      </c>
      <c r="I1454" s="1">
        <v>3.5392333333333332</v>
      </c>
      <c r="J1454" s="1">
        <v>8.2679000000000009</v>
      </c>
      <c r="K1454" s="1">
        <v>4.3956999999999997</v>
      </c>
      <c r="L1454" s="1">
        <v>5.6</v>
      </c>
    </row>
    <row r="1455" spans="8:12" ht="12.75" customHeight="1" x14ac:dyDescent="0.35">
      <c r="H1455" s="2">
        <v>45863</v>
      </c>
      <c r="I1455" s="1">
        <v>3.5470166666666674</v>
      </c>
      <c r="J1455" s="1">
        <v>8.2784999999999993</v>
      </c>
      <c r="K1455" s="1">
        <v>4.3878000000000004</v>
      </c>
      <c r="L1455" s="1">
        <v>5.6</v>
      </c>
    </row>
    <row r="1456" spans="8:12" ht="12.75" customHeight="1" x14ac:dyDescent="0.35">
      <c r="H1456" s="2">
        <v>45866</v>
      </c>
      <c r="I1456" s="1">
        <v>3.5299</v>
      </c>
      <c r="J1456" s="1">
        <v>8.2739999999999991</v>
      </c>
      <c r="K1456" s="1">
        <v>4.4097999999999997</v>
      </c>
      <c r="L1456" s="1">
        <v>5.6</v>
      </c>
    </row>
    <row r="1457" spans="8:12" ht="12.75" customHeight="1" x14ac:dyDescent="0.35">
      <c r="H1457" s="2">
        <v>45867</v>
      </c>
      <c r="I1457" s="1">
        <v>3.5237833333333337</v>
      </c>
      <c r="J1457" s="1">
        <v>8.2448999999999995</v>
      </c>
      <c r="K1457" s="1">
        <v>4.3204000000000002</v>
      </c>
      <c r="L1457" s="1">
        <v>5.6</v>
      </c>
    </row>
    <row r="1458" spans="8:12" ht="12.75" customHeight="1" x14ac:dyDescent="0.35">
      <c r="H1458" s="2">
        <v>45868</v>
      </c>
      <c r="I1458" s="1">
        <v>3.5131166666666669</v>
      </c>
      <c r="J1458" s="1">
        <v>8.2530999999999999</v>
      </c>
      <c r="K1458" s="1">
        <v>4.37</v>
      </c>
      <c r="L1458" s="1">
        <v>5.61</v>
      </c>
    </row>
    <row r="1459" spans="8:12" ht="12.75" customHeight="1" x14ac:dyDescent="0.35">
      <c r="H1459" s="2">
        <v>45869</v>
      </c>
      <c r="I1459" s="1">
        <v>3.5024583333333332</v>
      </c>
      <c r="J1459" s="1">
        <v>8.2784999999999993</v>
      </c>
      <c r="K1459" s="1">
        <v>4.3739999999999997</v>
      </c>
      <c r="L1459" s="1">
        <v>5.62</v>
      </c>
    </row>
    <row r="1460" spans="8:12" ht="12.75" customHeight="1" x14ac:dyDescent="0.35">
      <c r="H1460" s="2">
        <v>45870</v>
      </c>
      <c r="I1460" s="1">
        <v>3.4797083333333334</v>
      </c>
      <c r="J1460" s="1">
        <v>8.2543000000000006</v>
      </c>
      <c r="K1460" s="1">
        <v>4.2159000000000004</v>
      </c>
      <c r="L1460" s="1">
        <v>5.61</v>
      </c>
    </row>
    <row r="1461" spans="8:12" ht="12.75" customHeight="1" x14ac:dyDescent="0.35">
      <c r="H1461" s="2">
        <v>45873</v>
      </c>
      <c r="I1461" s="1">
        <v>3.4425083333333339</v>
      </c>
      <c r="J1461" s="1">
        <v>8.1966000000000001</v>
      </c>
      <c r="K1461" s="1">
        <v>4.1923000000000004</v>
      </c>
      <c r="L1461" s="1">
        <v>5.59</v>
      </c>
    </row>
    <row r="1462" spans="8:12" ht="12.75" customHeight="1" x14ac:dyDescent="0.35">
      <c r="H1462" s="2">
        <v>45874</v>
      </c>
      <c r="I1462" s="1">
        <v>3.4302916666666667</v>
      </c>
      <c r="J1462" s="1">
        <v>8.184800000000001</v>
      </c>
      <c r="K1462" s="1">
        <v>4.21</v>
      </c>
      <c r="L1462" s="1">
        <v>5.6</v>
      </c>
    </row>
    <row r="1463" spans="8:12" ht="12.75" customHeight="1" x14ac:dyDescent="0.35">
      <c r="H1463" s="2">
        <v>45875</v>
      </c>
      <c r="I1463" s="1">
        <v>3.4456333333333333</v>
      </c>
      <c r="J1463" s="1">
        <v>8.1820000000000004</v>
      </c>
      <c r="K1463" s="1">
        <v>4.2256999999999998</v>
      </c>
      <c r="L1463" s="1">
        <v>5.6</v>
      </c>
    </row>
    <row r="1464" spans="8:12" ht="12.75" customHeight="1" x14ac:dyDescent="0.35">
      <c r="H1464" s="2">
        <v>45876</v>
      </c>
      <c r="I1464" s="1">
        <v>3.4303499999999993</v>
      </c>
      <c r="J1464" s="1">
        <v>8.1374000000000013</v>
      </c>
      <c r="K1464" s="1">
        <v>4.25</v>
      </c>
      <c r="L1464" s="1">
        <v>5.59</v>
      </c>
    </row>
    <row r="1465" spans="8:12" ht="12.75" customHeight="1" x14ac:dyDescent="0.35">
      <c r="H1465" s="2">
        <v>45877</v>
      </c>
      <c r="I1465" s="1">
        <v>3.4539416666666667</v>
      </c>
      <c r="J1465" s="1">
        <v>8.1501000000000001</v>
      </c>
      <c r="K1465" s="1">
        <v>4.2828999999999997</v>
      </c>
      <c r="L1465" s="1">
        <v>5.63</v>
      </c>
    </row>
    <row r="1466" spans="8:12" ht="12.75" customHeight="1" x14ac:dyDescent="0.35">
      <c r="H1466" s="2">
        <v>45880</v>
      </c>
      <c r="I1466" s="1">
        <v>3.4539666666666666</v>
      </c>
      <c r="J1466" s="1">
        <v>8.1433</v>
      </c>
      <c r="K1466" s="1">
        <v>4.2849000000000004</v>
      </c>
      <c r="L1466" s="1">
        <v>5.62</v>
      </c>
    </row>
    <row r="1467" spans="8:12" ht="12.75" customHeight="1" x14ac:dyDescent="0.35">
      <c r="H1467" s="2">
        <v>45881</v>
      </c>
      <c r="I1467" s="1">
        <v>3.4779333333333327</v>
      </c>
      <c r="J1467" s="1">
        <v>8.1457000000000015</v>
      </c>
      <c r="K1467" s="1">
        <v>4.2888000000000002</v>
      </c>
      <c r="L1467" s="1">
        <v>5.65</v>
      </c>
    </row>
    <row r="1468" spans="8:12" ht="12.75" customHeight="1" x14ac:dyDescent="0.35">
      <c r="H1468" s="2">
        <v>45882</v>
      </c>
      <c r="I1468" s="1">
        <v>3.4374083333333325</v>
      </c>
      <c r="J1468" s="1">
        <v>8.1149000000000004</v>
      </c>
      <c r="K1468" s="1">
        <v>4.2325999999999997</v>
      </c>
      <c r="L1468" s="1">
        <v>5.58</v>
      </c>
    </row>
    <row r="1469" spans="8:12" ht="12.75" customHeight="1" x14ac:dyDescent="0.35">
      <c r="H1469" s="2">
        <v>45883</v>
      </c>
      <c r="I1469" s="1">
        <v>3.452783333333334</v>
      </c>
      <c r="J1469" s="1">
        <v>8.1172999999999984</v>
      </c>
      <c r="K1469" s="1">
        <v>4.2849000000000004</v>
      </c>
      <c r="L1469" s="1">
        <v>5.61</v>
      </c>
    </row>
    <row r="1470" spans="8:12" ht="12.75" customHeight="1" x14ac:dyDescent="0.35">
      <c r="H1470" s="2">
        <v>45884</v>
      </c>
      <c r="I1470" s="1">
        <v>3.4950583333333332</v>
      </c>
      <c r="J1470" s="1">
        <v>8.1234999999999999</v>
      </c>
      <c r="K1470" s="1">
        <v>4.3159999999999998</v>
      </c>
      <c r="L1470" s="1">
        <v>5.61</v>
      </c>
    </row>
    <row r="1471" spans="8:12" ht="12.75" customHeight="1" x14ac:dyDescent="0.35">
      <c r="H1471" s="2">
        <v>45887</v>
      </c>
      <c r="I1471" s="1">
        <v>3.5053666666666659</v>
      </c>
      <c r="J1471" s="1">
        <v>8.1624000000000017</v>
      </c>
      <c r="K1471" s="1">
        <v>4.3334999999999999</v>
      </c>
      <c r="L1471" s="1">
        <v>5.59</v>
      </c>
    </row>
    <row r="1472" spans="8:12" ht="12.75" customHeight="1" x14ac:dyDescent="0.35">
      <c r="H1472" s="2">
        <v>45888</v>
      </c>
      <c r="I1472" s="1">
        <v>3.5145083333333336</v>
      </c>
      <c r="J1472" s="1">
        <v>8.1870999999999992</v>
      </c>
      <c r="K1472" s="1">
        <v>4.3061999999999996</v>
      </c>
      <c r="L1472" s="1">
        <v>5.6</v>
      </c>
    </row>
    <row r="1473" spans="8:12" ht="12.75" customHeight="1" x14ac:dyDescent="0.35">
      <c r="H1473" s="2">
        <v>45889</v>
      </c>
      <c r="I1473" s="1">
        <v>3.4869583333333334</v>
      </c>
      <c r="J1473" s="1">
        <v>8.1641999999999992</v>
      </c>
      <c r="K1473" s="1">
        <v>4.2907000000000002</v>
      </c>
      <c r="L1473" s="1">
        <v>5.6</v>
      </c>
    </row>
    <row r="1474" spans="8:12" ht="12.75" customHeight="1" x14ac:dyDescent="0.35">
      <c r="H1474" s="2">
        <v>45890</v>
      </c>
      <c r="I1474" s="1">
        <v>3.5107416666666662</v>
      </c>
      <c r="J1474" s="1">
        <v>8.1847000000000012</v>
      </c>
      <c r="K1474" s="1">
        <v>4.3277000000000001</v>
      </c>
      <c r="L1474" s="1">
        <v>5.59</v>
      </c>
    </row>
    <row r="1475" spans="8:12" ht="12.75" customHeight="1" x14ac:dyDescent="0.35">
      <c r="H1475" s="2">
        <v>45891</v>
      </c>
      <c r="I1475" s="1">
        <v>3.4906999999999999</v>
      </c>
      <c r="J1475" s="1">
        <v>8.1507000000000005</v>
      </c>
      <c r="K1475" s="1">
        <v>4.2537000000000003</v>
      </c>
      <c r="L1475" s="1">
        <v>5.6</v>
      </c>
    </row>
    <row r="1476" spans="8:12" ht="12.75" customHeight="1" x14ac:dyDescent="0.35">
      <c r="H1476" s="2">
        <v>45894</v>
      </c>
      <c r="I1476" s="1">
        <v>3.5074000000000001</v>
      </c>
      <c r="J1476" s="1">
        <v>8.1367000000000012</v>
      </c>
      <c r="K1476" s="1">
        <v>4.2751000000000001</v>
      </c>
      <c r="L1476" s="1">
        <v>5.6</v>
      </c>
    </row>
    <row r="1477" spans="8:12" ht="12.75" customHeight="1" x14ac:dyDescent="0.35">
      <c r="H1477" s="2">
        <v>45895</v>
      </c>
      <c r="I1477" s="1">
        <v>3.4996583333333331</v>
      </c>
      <c r="J1477" s="1">
        <v>8.1416000000000004</v>
      </c>
      <c r="K1477" s="1">
        <v>4.2614999999999998</v>
      </c>
      <c r="L1477" s="1">
        <v>5.65</v>
      </c>
    </row>
    <row r="1478" spans="8:12" ht="12.75" customHeight="1" x14ac:dyDescent="0.35">
      <c r="H1478" s="2">
        <v>45896</v>
      </c>
      <c r="I1478" s="1">
        <v>3.4944333333333333</v>
      </c>
      <c r="J1478" s="1">
        <v>8.1527999999999992</v>
      </c>
      <c r="K1478" s="1">
        <v>4.2343000000000002</v>
      </c>
      <c r="L1478" s="1">
        <v>5.63</v>
      </c>
    </row>
    <row r="1479" spans="8:12" ht="12.75" customHeight="1" x14ac:dyDescent="0.35">
      <c r="H1479" s="2">
        <v>45897</v>
      </c>
      <c r="I1479" s="1">
        <v>3.4748666666666659</v>
      </c>
      <c r="J1479" s="1">
        <v>8.1239999999999988</v>
      </c>
      <c r="K1479" s="1">
        <v>4.2032999999999996</v>
      </c>
      <c r="L1479" s="1">
        <v>5.58</v>
      </c>
    </row>
    <row r="1480" spans="8:12" ht="12.75" customHeight="1" x14ac:dyDescent="0.35">
      <c r="H1480" s="2">
        <v>45898</v>
      </c>
      <c r="I1480" s="1">
        <v>3.4836666666666667</v>
      </c>
      <c r="J1480" s="1">
        <v>8.132200000000001</v>
      </c>
      <c r="K1480" s="1">
        <v>4.2283999999999997</v>
      </c>
      <c r="L1480" s="1">
        <v>5.63</v>
      </c>
    </row>
    <row r="1481" spans="8:12" ht="12.75" customHeight="1" x14ac:dyDescent="0.35">
      <c r="H1481" s="2">
        <v>45901</v>
      </c>
      <c r="I1481" s="1">
        <v>3.5055416666666663</v>
      </c>
      <c r="J1481" s="1">
        <v>8.1423000000000005</v>
      </c>
      <c r="K1481" s="1">
        <v>4.2283999999999997</v>
      </c>
      <c r="L1481" s="1">
        <v>5.64</v>
      </c>
    </row>
    <row r="1482" spans="8:12" ht="12.75" customHeight="1" x14ac:dyDescent="0.35">
      <c r="H1482" s="2">
        <v>45902</v>
      </c>
      <c r="I1482" s="1">
        <v>3.5441833333333328</v>
      </c>
      <c r="J1482" s="1">
        <v>8.1679999999999993</v>
      </c>
      <c r="K1482" s="1">
        <v>4.2614000000000001</v>
      </c>
      <c r="L1482" s="1">
        <v>5.69</v>
      </c>
    </row>
    <row r="1483" spans="8:12" ht="12.75" customHeight="1" x14ac:dyDescent="0.35">
      <c r="H1483" s="2">
        <v>45903</v>
      </c>
      <c r="I1483" s="1">
        <v>3.5339499999999995</v>
      </c>
      <c r="J1483" s="1">
        <v>8.1692</v>
      </c>
      <c r="K1483" s="1">
        <v>4.2168000000000001</v>
      </c>
      <c r="L1483" s="1">
        <v>5.66</v>
      </c>
    </row>
    <row r="1484" spans="8:12" ht="12.75" customHeight="1" x14ac:dyDescent="0.35">
      <c r="H1484" s="2">
        <v>45904</v>
      </c>
      <c r="I1484" s="1">
        <v>3.4968083333333326</v>
      </c>
      <c r="J1484" s="1">
        <v>8.1563999999999997</v>
      </c>
      <c r="K1484" s="1">
        <v>4.1607000000000003</v>
      </c>
      <c r="L1484" s="1">
        <v>5.61</v>
      </c>
    </row>
    <row r="1485" spans="8:12" ht="12.75" customHeight="1" x14ac:dyDescent="0.35">
      <c r="H1485" s="2">
        <v>45905</v>
      </c>
      <c r="I1485" s="1">
        <v>3.4503833333333342</v>
      </c>
      <c r="J1485" s="1">
        <v>8.1013999999999999</v>
      </c>
      <c r="K1485" s="1">
        <v>4.0742000000000003</v>
      </c>
      <c r="L1485" s="1">
        <v>5.6</v>
      </c>
    </row>
    <row r="1486" spans="8:12" ht="12.75" customHeight="1" x14ac:dyDescent="0.35">
      <c r="H1486" s="2">
        <v>45908</v>
      </c>
      <c r="I1486" s="1">
        <v>3.4105833333333333</v>
      </c>
      <c r="J1486" s="1">
        <v>8.0869</v>
      </c>
      <c r="K1486" s="1">
        <v>4.0397999999999996</v>
      </c>
      <c r="L1486" s="1">
        <v>5.65</v>
      </c>
    </row>
    <row r="1487" spans="8:12" ht="12.75" customHeight="1" x14ac:dyDescent="0.35">
      <c r="H1487" s="2">
        <v>45909</v>
      </c>
      <c r="I1487" s="1">
        <v>3.4171833333333335</v>
      </c>
      <c r="J1487" s="1">
        <v>8.0884999999999998</v>
      </c>
      <c r="K1487" s="1">
        <v>4.0875000000000004</v>
      </c>
      <c r="L1487" s="1">
        <v>5.68</v>
      </c>
    </row>
    <row r="1488" spans="8:12" ht="12.75" customHeight="1" x14ac:dyDescent="0.35">
      <c r="H1488" s="2">
        <v>45910</v>
      </c>
      <c r="I1488" s="1">
        <v>3.4112499999999994</v>
      </c>
      <c r="J1488" s="1">
        <v>8.057599999999999</v>
      </c>
      <c r="K1488" s="1">
        <v>4.0453999999999999</v>
      </c>
      <c r="L1488" s="1">
        <v>5.62</v>
      </c>
    </row>
    <row r="1489" spans="8:12" ht="12.75" customHeight="1" x14ac:dyDescent="0.35">
      <c r="H1489" s="2">
        <v>45911</v>
      </c>
      <c r="I1489" s="1">
        <v>3.3986333333333332</v>
      </c>
      <c r="J1489" s="1">
        <v>8.0119000000000007</v>
      </c>
      <c r="K1489" s="1">
        <v>4.0206</v>
      </c>
      <c r="L1489" s="1">
        <v>5.64</v>
      </c>
    </row>
    <row r="1490" spans="8:12" ht="12.75" customHeight="1" x14ac:dyDescent="0.35">
      <c r="H1490" s="2">
        <v>45912</v>
      </c>
      <c r="I1490" s="1">
        <v>3.4270916666666662</v>
      </c>
      <c r="J1490" s="1">
        <v>8.007200000000001</v>
      </c>
      <c r="K1490" s="1">
        <v>4.0643000000000002</v>
      </c>
      <c r="L1490" s="1">
        <v>5.63</v>
      </c>
    </row>
    <row r="1491" spans="8:12" ht="12.75" customHeight="1" x14ac:dyDescent="0.35">
      <c r="H1491" s="2">
        <v>45915</v>
      </c>
      <c r="I1491" s="1">
        <v>3.4204083333333339</v>
      </c>
      <c r="J1491" s="1">
        <v>8.0094999999999992</v>
      </c>
      <c r="K1491" s="1">
        <v>4.0374999999999996</v>
      </c>
      <c r="L1491" s="1">
        <v>5.61</v>
      </c>
    </row>
    <row r="1492" spans="8:12" ht="12.75" customHeight="1" x14ac:dyDescent="0.35">
      <c r="H1492" s="2">
        <v>45916</v>
      </c>
      <c r="I1492" s="1">
        <v>3.4088250000000002</v>
      </c>
      <c r="J1492" s="1">
        <v>7.9888999999999992</v>
      </c>
      <c r="K1492" s="1">
        <v>4.0278999999999998</v>
      </c>
      <c r="L1492" s="1">
        <v>5.59</v>
      </c>
    </row>
    <row r="1493" spans="8:12" ht="12.75" customHeight="1" x14ac:dyDescent="0.35">
      <c r="H1493" s="2">
        <v>45917</v>
      </c>
      <c r="I1493" s="1">
        <v>3.4039833333333331</v>
      </c>
      <c r="J1493" s="1">
        <v>7.9588999999999999</v>
      </c>
      <c r="K1493" s="1">
        <v>4.0872000000000002</v>
      </c>
      <c r="L1493" s="1">
        <v>5.59</v>
      </c>
    </row>
    <row r="1494" spans="8:12" ht="12.75" customHeight="1" x14ac:dyDescent="0.35">
      <c r="H1494" s="2">
        <v>45918</v>
      </c>
      <c r="I1494" s="1">
        <v>3.4266833333333331</v>
      </c>
      <c r="J1494" s="1">
        <v>7.9515000000000002</v>
      </c>
      <c r="K1494" s="1">
        <v>4.1044</v>
      </c>
      <c r="L1494" s="1">
        <v>5.59</v>
      </c>
    </row>
    <row r="1495" spans="8:12" ht="12.75" customHeight="1" x14ac:dyDescent="0.35">
      <c r="H1495" s="2">
        <v>45919</v>
      </c>
      <c r="I1495" s="1">
        <v>3.4548000000000001</v>
      </c>
      <c r="J1495" s="1">
        <v>7.9627000000000008</v>
      </c>
      <c r="K1495" s="1">
        <v>4.1273999999999997</v>
      </c>
      <c r="L1495" s="1">
        <v>5.59</v>
      </c>
    </row>
    <row r="1496" spans="8:12" ht="12.75" customHeight="1" x14ac:dyDescent="0.35">
      <c r="H1496" s="2">
        <v>45922</v>
      </c>
      <c r="I1496" s="1">
        <v>3.4652833333333333</v>
      </c>
      <c r="J1496" s="1">
        <v>7.9640999999999993</v>
      </c>
      <c r="K1496" s="1">
        <v>4.1467000000000001</v>
      </c>
      <c r="L1496" s="1">
        <v>5.62</v>
      </c>
    </row>
    <row r="1497" spans="8:12" ht="12.75" customHeight="1" x14ac:dyDescent="0.35">
      <c r="H1497" s="2">
        <v>45923</v>
      </c>
      <c r="I1497" s="1">
        <v>3.454966666666667</v>
      </c>
      <c r="J1497" s="1">
        <v>7.9390000000000001</v>
      </c>
      <c r="K1497" s="1">
        <v>4.1060999999999996</v>
      </c>
      <c r="L1497" s="1">
        <v>5.6</v>
      </c>
    </row>
    <row r="1498" spans="8:12" ht="12.75" customHeight="1" x14ac:dyDescent="0.35">
      <c r="H1498" s="2">
        <v>45924</v>
      </c>
      <c r="I1498" s="1">
        <v>3.4599999999999995</v>
      </c>
      <c r="J1498" s="1">
        <v>7.9480999999999993</v>
      </c>
      <c r="K1498" s="1">
        <v>4.1466000000000003</v>
      </c>
      <c r="L1498" s="1">
        <v>5.6</v>
      </c>
    </row>
    <row r="1499" spans="8:12" ht="12.75" customHeight="1" x14ac:dyDescent="0.35">
      <c r="H1499" s="2">
        <v>45925</v>
      </c>
      <c r="I1499" s="1">
        <v>3.4968833333333329</v>
      </c>
      <c r="J1499" s="1">
        <v>7.9763000000000002</v>
      </c>
      <c r="K1499" s="1">
        <v>4.1698000000000004</v>
      </c>
      <c r="L1499" s="1">
        <v>5.58</v>
      </c>
    </row>
    <row r="1500" spans="8:12" ht="12.75" customHeight="1" x14ac:dyDescent="0.35">
      <c r="H1500" s="2">
        <v>45926</v>
      </c>
      <c r="I1500" s="1">
        <v>3.5094916666666669</v>
      </c>
      <c r="J1500" s="1">
        <v>8.0074000000000005</v>
      </c>
      <c r="K1500" s="1">
        <v>4.1755000000000004</v>
      </c>
      <c r="L1500" s="1">
        <v>5.64</v>
      </c>
    </row>
    <row r="1501" spans="8:12" ht="12.75" customHeight="1" x14ac:dyDescent="0.35">
      <c r="H1501" s="2">
        <v>45929</v>
      </c>
      <c r="I1501" s="1">
        <v>3.4776500000000006</v>
      </c>
      <c r="J1501" s="1">
        <v>7.9976000000000003</v>
      </c>
      <c r="K1501" s="1">
        <v>4.1387</v>
      </c>
      <c r="L1501" s="1">
        <v>5.61</v>
      </c>
    </row>
    <row r="1502" spans="8:12" ht="12.75" customHeight="1" x14ac:dyDescent="0.35">
      <c r="H1502" s="2">
        <v>45930</v>
      </c>
      <c r="I1502" s="1">
        <v>3.4697083333333332</v>
      </c>
      <c r="J1502" s="1">
        <v>7.9973000000000001</v>
      </c>
      <c r="K1502" s="1">
        <v>4.1502999999999997</v>
      </c>
      <c r="L1502" s="1">
        <v>5.64</v>
      </c>
    </row>
    <row r="1503" spans="8:12" ht="12.75" customHeight="1" x14ac:dyDescent="0.35">
      <c r="H1503" s="2">
        <v>45931</v>
      </c>
      <c r="I1503" s="1">
        <v>3.4751083333333344</v>
      </c>
      <c r="J1503" s="1">
        <v>7.9863</v>
      </c>
      <c r="K1503" s="1">
        <v>4.0980999999999996</v>
      </c>
      <c r="L1503" s="1">
        <v>5.63</v>
      </c>
    </row>
    <row r="1504" spans="8:12" ht="12.75" customHeight="1" x14ac:dyDescent="0.35">
      <c r="H1504" s="2">
        <v>45932</v>
      </c>
      <c r="I1504" s="1">
        <v>3.4675083333333334</v>
      </c>
      <c r="J1504" s="1">
        <v>7.9962</v>
      </c>
      <c r="K1504" s="1">
        <v>4.0827</v>
      </c>
      <c r="L1504" s="1">
        <v>5.62</v>
      </c>
    </row>
    <row r="1505" spans="8:12" ht="12.75" customHeight="1" x14ac:dyDescent="0.35">
      <c r="H1505" s="2">
        <v>45933</v>
      </c>
      <c r="I1505" s="1">
        <v>3.4711583333333329</v>
      </c>
      <c r="J1505" s="1">
        <v>8.0046999999999979</v>
      </c>
      <c r="K1505" s="1">
        <v>4.1192000000000002</v>
      </c>
      <c r="L1505" s="1">
        <v>5.61</v>
      </c>
    </row>
    <row r="1506" spans="8:12" ht="12.75" customHeight="1" x14ac:dyDescent="0.35">
      <c r="H1506" s="2">
        <v>45936</v>
      </c>
      <c r="I1506" s="1">
        <v>3.4921333333333333</v>
      </c>
      <c r="J1506" s="1">
        <v>8.020500000000002</v>
      </c>
      <c r="K1506" s="1">
        <v>4.1520000000000001</v>
      </c>
      <c r="L1506" s="1">
        <v>5.6</v>
      </c>
    </row>
    <row r="1507" spans="8:12" ht="12.75" customHeight="1" x14ac:dyDescent="0.35">
      <c r="H1507" s="2">
        <v>45937</v>
      </c>
      <c r="I1507" s="1">
        <v>3.4895083333333332</v>
      </c>
      <c r="J1507" s="1">
        <v>8.0151000000000003</v>
      </c>
      <c r="K1507" s="1">
        <v>4.1230000000000002</v>
      </c>
      <c r="L1507" s="1">
        <v>5.6</v>
      </c>
    </row>
    <row r="1508" spans="8:12" ht="12.75" customHeight="1" x14ac:dyDescent="0.35">
      <c r="H1508" s="2">
        <v>45938</v>
      </c>
      <c r="I1508" s="1">
        <v>3.4610166666666662</v>
      </c>
      <c r="J1508" s="1">
        <v>8</v>
      </c>
      <c r="K1508" s="1">
        <v>4.1170999999999998</v>
      </c>
      <c r="L1508" s="1">
        <v>5.6</v>
      </c>
    </row>
    <row r="1509" spans="8:12" ht="12.75" customHeight="1" x14ac:dyDescent="0.35">
      <c r="H1509" s="2">
        <v>45939</v>
      </c>
      <c r="I1509" s="1">
        <v>3.4697249999999999</v>
      </c>
      <c r="J1509" s="1">
        <v>7.9903999999999993</v>
      </c>
      <c r="K1509" s="1">
        <v>4.1383999999999999</v>
      </c>
      <c r="L1509" s="1">
        <v>5.6</v>
      </c>
    </row>
    <row r="1510" spans="8:12" ht="12.75" customHeight="1" x14ac:dyDescent="0.35">
      <c r="H1510" s="2">
        <v>45940</v>
      </c>
      <c r="I1510" s="1">
        <v>3.4347416666666661</v>
      </c>
      <c r="J1510" s="1">
        <v>8.0096000000000007</v>
      </c>
      <c r="K1510" s="1">
        <v>4.0321999999999996</v>
      </c>
      <c r="L1510" s="1">
        <v>5.58</v>
      </c>
    </row>
    <row r="1511" spans="8:12" ht="12.75" customHeight="1" x14ac:dyDescent="0.35">
      <c r="H1511" s="2">
        <v>45943</v>
      </c>
      <c r="I1511" s="1">
        <v>3.4084666666666661</v>
      </c>
      <c r="J1511" s="1">
        <v>8.007200000000001</v>
      </c>
      <c r="K1511" s="1">
        <v>4.0321999999999996</v>
      </c>
      <c r="L1511" s="1">
        <v>5.58</v>
      </c>
    </row>
    <row r="1512" spans="8:12" ht="12.75" customHeight="1" x14ac:dyDescent="0.35">
      <c r="H1512" s="2">
        <v>45944</v>
      </c>
      <c r="I1512" s="1">
        <v>3.3718416666666666</v>
      </c>
      <c r="J1512" s="1">
        <v>7.9975000000000005</v>
      </c>
      <c r="K1512" s="1">
        <v>4.0320999999999998</v>
      </c>
      <c r="L1512" s="1">
        <v>5.6</v>
      </c>
    </row>
    <row r="1513" spans="8:12" ht="12.75" customHeight="1" x14ac:dyDescent="0.35">
      <c r="H1513" s="2">
        <v>45945</v>
      </c>
      <c r="I1513" s="1">
        <v>3.3506666666666667</v>
      </c>
      <c r="J1513" s="1">
        <v>7.9561000000000011</v>
      </c>
      <c r="K1513" s="1">
        <v>4.0282</v>
      </c>
      <c r="L1513" s="1">
        <v>5.58</v>
      </c>
    </row>
    <row r="1514" spans="8:12" ht="12.75" customHeight="1" x14ac:dyDescent="0.35">
      <c r="H1514" s="2">
        <v>45946</v>
      </c>
      <c r="I1514" s="1">
        <v>3.3348499999999999</v>
      </c>
      <c r="J1514" s="1">
        <v>7.9518000000000013</v>
      </c>
      <c r="K1514" s="1">
        <v>3.9744999999999999</v>
      </c>
      <c r="L1514" s="1">
        <v>5.57</v>
      </c>
    </row>
    <row r="1515" spans="8:12" ht="12.75" customHeight="1" x14ac:dyDescent="0.35">
      <c r="H1515" s="2">
        <v>45947</v>
      </c>
      <c r="I1515" s="1">
        <v>3.3324583333333329</v>
      </c>
      <c r="J1515" s="1">
        <v>7.9596</v>
      </c>
      <c r="K1515" s="1">
        <v>4.0087999999999999</v>
      </c>
      <c r="L1515" s="1">
        <v>5.58</v>
      </c>
    </row>
    <row r="1516" spans="8:12" ht="12.75" customHeight="1" x14ac:dyDescent="0.35">
      <c r="H1516" s="2">
        <v>45950</v>
      </c>
      <c r="I1516" s="1">
        <v>3.3329583333333339</v>
      </c>
      <c r="J1516" s="1">
        <v>7.9433000000000007</v>
      </c>
      <c r="K1516" s="1">
        <v>3.98</v>
      </c>
      <c r="L1516" s="1">
        <v>5.57</v>
      </c>
    </row>
    <row r="1517" spans="8:12" ht="12.75" customHeight="1" x14ac:dyDescent="0.35">
      <c r="H1517" s="2">
        <v>45951</v>
      </c>
      <c r="I1517" s="1">
        <v>3.3185833333333332</v>
      </c>
      <c r="J1517" s="1">
        <v>7.9337999999999997</v>
      </c>
      <c r="K1517" s="1">
        <v>3.9626999999999999</v>
      </c>
      <c r="L1517" s="1">
        <v>5.59</v>
      </c>
    </row>
    <row r="1518" spans="8:12" ht="12.75" customHeight="1" x14ac:dyDescent="0.35">
      <c r="H1518" s="2">
        <v>45952</v>
      </c>
      <c r="I1518" s="1">
        <v>3.3051166666666663</v>
      </c>
      <c r="J1518" s="1">
        <v>7.9314000000000009</v>
      </c>
      <c r="K1518" s="1">
        <v>3.9493</v>
      </c>
      <c r="L1518" s="1">
        <v>5.58</v>
      </c>
    </row>
    <row r="1519" spans="8:12" ht="12.75" customHeight="1" x14ac:dyDescent="0.35">
      <c r="H1519" s="2">
        <v>45953</v>
      </c>
      <c r="I1519" s="1">
        <v>3.3287833333333325</v>
      </c>
      <c r="J1519" s="1">
        <v>7.9484999999999983</v>
      </c>
      <c r="K1519" s="1">
        <v>4.0008999999999997</v>
      </c>
      <c r="L1519" s="1">
        <v>5.55</v>
      </c>
    </row>
    <row r="1520" spans="8:12" ht="12.75" customHeight="1" x14ac:dyDescent="0.35">
      <c r="H1520" s="2">
        <v>45954</v>
      </c>
      <c r="I1520" s="1">
        <v>3.3487333333333336</v>
      </c>
      <c r="J1520" s="1">
        <v>7.9371999999999989</v>
      </c>
      <c r="K1520" s="1">
        <v>4.0007000000000001</v>
      </c>
      <c r="L1520" s="1">
        <v>5.55</v>
      </c>
    </row>
    <row r="1521" spans="8:13" ht="12.75" customHeight="1" x14ac:dyDescent="0.35">
      <c r="H1521" s="2">
        <v>45957</v>
      </c>
      <c r="I1521" s="1">
        <v>3.3463249999999998</v>
      </c>
      <c r="J1521" s="1">
        <v>7.9281000000000006</v>
      </c>
      <c r="K1521" s="1">
        <v>3.9794999999999998</v>
      </c>
      <c r="L1521" s="1">
        <v>5.54</v>
      </c>
    </row>
    <row r="1522" spans="8:13" ht="12.75" customHeight="1" x14ac:dyDescent="0.35">
      <c r="H1522" s="2">
        <v>45958</v>
      </c>
      <c r="I1522" s="1">
        <v>3.3430416666666667</v>
      </c>
      <c r="J1522" s="1">
        <v>7.9269000000000007</v>
      </c>
      <c r="K1522" s="1">
        <v>3.9756</v>
      </c>
      <c r="L1522" s="1">
        <v>5.59</v>
      </c>
    </row>
    <row r="1523" spans="8:13" ht="12.75" customHeight="1" x14ac:dyDescent="0.35">
      <c r="H1523" s="2">
        <v>45959</v>
      </c>
      <c r="I1523" s="1">
        <v>3.372183333333334</v>
      </c>
      <c r="J1523" s="1">
        <v>7.9428000000000001</v>
      </c>
      <c r="K1523" s="1">
        <v>4.0757000000000003</v>
      </c>
      <c r="L1523" s="1">
        <v>5.56</v>
      </c>
      <c r="M1523" s="1">
        <v>0</v>
      </c>
    </row>
    <row r="1524" spans="8:13" ht="12.75" customHeight="1" x14ac:dyDescent="0.35">
      <c r="H1524" s="2">
        <v>45960</v>
      </c>
      <c r="I1524" s="1">
        <v>3.4054083333333334</v>
      </c>
      <c r="J1524" s="1">
        <v>7.9672999999999989</v>
      </c>
      <c r="K1524" s="1">
        <v>4.0970000000000004</v>
      </c>
      <c r="L1524" s="1">
        <v>5.55</v>
      </c>
    </row>
    <row r="1525" spans="8:13" ht="12.75" customHeight="1" x14ac:dyDescent="0.35">
      <c r="H1525" s="2">
        <v>45961</v>
      </c>
      <c r="I1525" s="1">
        <v>3.3943666666666665</v>
      </c>
      <c r="J1525" s="1">
        <v>7.9456000000000007</v>
      </c>
      <c r="K1525" s="1">
        <v>4.0774999999999997</v>
      </c>
      <c r="L1525" s="1">
        <v>5.55</v>
      </c>
    </row>
    <row r="1526" spans="8:13" ht="12.75" customHeight="1" x14ac:dyDescent="0.35">
      <c r="H1526" s="2">
        <v>45964</v>
      </c>
      <c r="I1526" s="1">
        <v>3.4183250000000007</v>
      </c>
      <c r="J1526" s="1">
        <v>7.9548000000000005</v>
      </c>
      <c r="K1526" s="1">
        <v>4.1104000000000003</v>
      </c>
      <c r="L1526" s="1">
        <v>5.56</v>
      </c>
    </row>
    <row r="1527" spans="8:13" ht="12.75" customHeight="1" x14ac:dyDescent="0.35">
      <c r="H1527" s="2">
        <v>45965</v>
      </c>
      <c r="I1527" s="1">
        <v>3.4095833333333325</v>
      </c>
      <c r="J1527" s="1">
        <v>7.9580000000000002</v>
      </c>
      <c r="K1527" s="1">
        <v>4.0852000000000004</v>
      </c>
      <c r="L1527" s="1">
        <v>5.54</v>
      </c>
    </row>
    <row r="1528" spans="8:13" ht="12.75" customHeight="1" x14ac:dyDescent="0.35">
      <c r="H1528" s="2">
        <v>45966</v>
      </c>
      <c r="I1528" s="1">
        <v>3.4259666666666662</v>
      </c>
      <c r="J1528" s="1">
        <v>7.9593000000000007</v>
      </c>
      <c r="K1528" s="1">
        <v>4.1590999999999996</v>
      </c>
      <c r="L1528" s="1">
        <v>5.55</v>
      </c>
    </row>
    <row r="1529" spans="8:13" ht="12.75" customHeight="1" x14ac:dyDescent="0.35">
      <c r="H1529" s="2">
        <v>45967</v>
      </c>
      <c r="I1529" s="1">
        <v>3.4278083333333331</v>
      </c>
      <c r="J1529" s="1">
        <v>7.9578000000000007</v>
      </c>
      <c r="K1529" s="1">
        <v>4.0831</v>
      </c>
      <c r="L1529" s="1">
        <v>5.55</v>
      </c>
    </row>
    <row r="1530" spans="8:13" ht="12.75" customHeight="1" x14ac:dyDescent="0.35">
      <c r="H1530" s="2">
        <v>45968</v>
      </c>
      <c r="I1530" s="1">
        <v>3.4408583333333334</v>
      </c>
      <c r="J1530" s="1">
        <v>7.9673999999999996</v>
      </c>
      <c r="K1530" s="1">
        <v>4.0965999999999996</v>
      </c>
      <c r="L1530" s="1">
        <v>5.52</v>
      </c>
    </row>
    <row r="1531" spans="8:13" ht="12.75" customHeight="1" x14ac:dyDescent="0.35">
      <c r="H1531" s="2">
        <v>45971</v>
      </c>
      <c r="I1531" s="1">
        <v>3.4503583333333334</v>
      </c>
      <c r="J1531" s="1">
        <v>7.9451000000000009</v>
      </c>
      <c r="K1531" s="1">
        <v>4.1159999999999997</v>
      </c>
      <c r="L1531" s="1">
        <v>5.5</v>
      </c>
    </row>
    <row r="1532" spans="8:13" ht="12.75" customHeight="1" x14ac:dyDescent="0.35">
      <c r="H1532" s="2">
        <v>45972</v>
      </c>
      <c r="I1532" s="1">
        <v>3.4390083333333332</v>
      </c>
      <c r="J1532" s="1">
        <v>7.9477000000000002</v>
      </c>
      <c r="K1532" s="1">
        <v>4.1159999999999997</v>
      </c>
      <c r="L1532" s="1">
        <v>5.46</v>
      </c>
    </row>
    <row r="1533" spans="8:13" ht="12.75" customHeight="1" x14ac:dyDescent="0.35">
      <c r="H1533" s="2">
        <v>45973</v>
      </c>
      <c r="I1533" s="1">
        <v>3.4304166666666673</v>
      </c>
      <c r="J1533" s="1">
        <v>7.9493999999999998</v>
      </c>
      <c r="K1533" s="1">
        <v>4.0693000000000001</v>
      </c>
      <c r="L1533" s="1">
        <v>5.47</v>
      </c>
    </row>
    <row r="1534" spans="8:13" ht="12.75" customHeight="1" x14ac:dyDescent="0.35">
      <c r="H1534" s="2">
        <v>45974</v>
      </c>
      <c r="I1534" s="1">
        <v>3.4673250000000002</v>
      </c>
      <c r="J1534" s="1">
        <v>7.9535</v>
      </c>
      <c r="K1534" s="1">
        <v>4.1192000000000002</v>
      </c>
      <c r="L1534" s="1">
        <v>5.42</v>
      </c>
    </row>
    <row r="1535" spans="8:13" ht="12.75" customHeight="1" x14ac:dyDescent="0.35">
      <c r="H1535" s="2">
        <v>45975</v>
      </c>
      <c r="I1535" s="1">
        <v>3.502875</v>
      </c>
      <c r="J1535" s="1">
        <v>7.9716999999999985</v>
      </c>
      <c r="K1535" s="1">
        <v>4.1482999999999999</v>
      </c>
      <c r="L1535" s="1">
        <v>5.37</v>
      </c>
    </row>
    <row r="1536" spans="8:13" ht="12.75" customHeight="1" x14ac:dyDescent="0.35">
      <c r="H1536" s="2">
        <v>45978</v>
      </c>
      <c r="I1536" s="1">
        <v>3.498566666666667</v>
      </c>
      <c r="J1536" s="1">
        <v>7.9721999999999991</v>
      </c>
      <c r="K1536" s="1">
        <v>4.1386000000000003</v>
      </c>
      <c r="L1536" s="1">
        <v>5.29</v>
      </c>
    </row>
    <row r="1537" spans="8:12" ht="12.75" customHeight="1" x14ac:dyDescent="0.35">
      <c r="H1537" s="2">
        <v>45979</v>
      </c>
      <c r="I1537" s="1">
        <v>3.485808333333333</v>
      </c>
      <c r="J1537" s="1">
        <v>7.9837000000000007</v>
      </c>
      <c r="K1537" s="1">
        <v>4.1134000000000004</v>
      </c>
      <c r="L1537" s="1">
        <v>5.3</v>
      </c>
    </row>
    <row r="1538" spans="8:12" ht="12.75" customHeight="1" x14ac:dyDescent="0.35">
      <c r="H1538" s="2">
        <v>45980</v>
      </c>
      <c r="I1538" s="1">
        <v>3.4877249999999997</v>
      </c>
      <c r="J1538" s="1">
        <v>7.9885999999999999</v>
      </c>
      <c r="K1538" s="1">
        <v>4.1367000000000003</v>
      </c>
      <c r="L1538" s="1">
        <v>5.3</v>
      </c>
    </row>
    <row r="1539" spans="8:12" ht="12.75" customHeight="1" x14ac:dyDescent="0.35">
      <c r="H1539" s="2">
        <v>45981</v>
      </c>
      <c r="I1539" s="1">
        <v>3.5006249999999999</v>
      </c>
      <c r="J1539" s="1">
        <v>7.990499999999999</v>
      </c>
      <c r="K1539" s="1">
        <v>4.0845000000000002</v>
      </c>
      <c r="L1539" s="1">
        <v>5.35</v>
      </c>
    </row>
    <row r="1540" spans="8:12" ht="12.75" customHeight="1" x14ac:dyDescent="0.35">
      <c r="H1540" s="2">
        <v>45982</v>
      </c>
      <c r="I1540" s="1">
        <v>3.4810916666666665</v>
      </c>
      <c r="J1540" s="1">
        <v>8.0092999999999996</v>
      </c>
      <c r="K1540" s="1">
        <v>4.0632999999999999</v>
      </c>
      <c r="L1540" s="1">
        <v>5.35</v>
      </c>
    </row>
    <row r="1541" spans="8:12" ht="12.75" customHeight="1" x14ac:dyDescent="0.35">
      <c r="H1541" s="2">
        <v>45985</v>
      </c>
      <c r="I1541" s="1">
        <v>3.4779750000000007</v>
      </c>
      <c r="J1541" s="1">
        <v>7.9907000000000012</v>
      </c>
      <c r="K1541" s="1">
        <v>4.0247999999999999</v>
      </c>
      <c r="L1541" s="1">
        <v>5.35</v>
      </c>
    </row>
    <row r="1542" spans="8:12" ht="12.75" customHeight="1" x14ac:dyDescent="0.35">
      <c r="H1542" s="2">
        <v>45986</v>
      </c>
      <c r="I1542" s="1">
        <v>3.4580833333333327</v>
      </c>
      <c r="J1542" s="1">
        <v>7.9685000000000006</v>
      </c>
      <c r="K1542" s="1">
        <v>3.996</v>
      </c>
      <c r="L1542" s="1">
        <v>5.31</v>
      </c>
    </row>
    <row r="1543" spans="8:12" ht="12.75" customHeight="1" x14ac:dyDescent="0.35">
      <c r="H1543" s="2">
        <v>45987</v>
      </c>
      <c r="I1543" s="1">
        <v>3.4668249999999996</v>
      </c>
      <c r="J1543" s="1">
        <v>7.9784000000000006</v>
      </c>
      <c r="K1543" s="1">
        <v>3.9941</v>
      </c>
      <c r="L1543" s="1">
        <v>5.3</v>
      </c>
    </row>
    <row r="1544" spans="8:12" ht="12.75" customHeight="1" x14ac:dyDescent="0.35">
      <c r="H1544" s="2">
        <v>45988</v>
      </c>
      <c r="I1544" s="1">
        <v>3.4816000000000003</v>
      </c>
      <c r="J1544" s="1">
        <v>7.9751000000000003</v>
      </c>
      <c r="K1544" s="1">
        <v>3.9941</v>
      </c>
      <c r="L1544" s="1">
        <v>5.3</v>
      </c>
    </row>
    <row r="1545" spans="8:12" ht="12.75" customHeight="1" x14ac:dyDescent="0.35">
      <c r="H1545" s="2">
        <v>45989</v>
      </c>
      <c r="I1545" s="1">
        <v>3.4882666666666662</v>
      </c>
      <c r="J1545" s="1">
        <v>7.9498000000000006</v>
      </c>
      <c r="K1545" s="1">
        <v>4.0132000000000003</v>
      </c>
      <c r="L1545" s="1">
        <v>5.3</v>
      </c>
    </row>
    <row r="1546" spans="8:12" ht="12.75" customHeight="1" x14ac:dyDescent="0.35">
      <c r="H1546" s="2">
        <v>45992</v>
      </c>
      <c r="I1546" s="1">
        <v>3.5479333333333334</v>
      </c>
      <c r="J1546" s="1">
        <v>7.9577</v>
      </c>
      <c r="K1546" s="1">
        <v>4.0865</v>
      </c>
      <c r="L1546" s="1">
        <v>5.33</v>
      </c>
    </row>
    <row r="1547" spans="8:12" ht="12.75" customHeight="1" x14ac:dyDescent="0.35">
      <c r="H1547" s="2">
        <v>45993</v>
      </c>
      <c r="I1547" s="1">
        <v>3.5542666666666669</v>
      </c>
      <c r="J1547" s="1">
        <v>7.9363000000000001</v>
      </c>
      <c r="K1547" s="1">
        <v>4.0865</v>
      </c>
      <c r="L1547" s="1">
        <v>5.34</v>
      </c>
    </row>
    <row r="1548" spans="8:12" ht="12.75" customHeight="1" x14ac:dyDescent="0.35">
      <c r="H1548" s="2">
        <v>45994</v>
      </c>
      <c r="I1548" s="1">
        <v>3.5421749999999999</v>
      </c>
      <c r="J1548" s="1">
        <v>7.8920000000000003</v>
      </c>
      <c r="K1548" s="1">
        <v>4.0632999999999999</v>
      </c>
      <c r="L1548" s="1">
        <v>5.34</v>
      </c>
    </row>
    <row r="1549" spans="8:12" ht="12.75" customHeight="1" x14ac:dyDescent="0.35">
      <c r="H1549" s="2">
        <v>45995</v>
      </c>
      <c r="I1549" s="1">
        <v>3.5581416666666663</v>
      </c>
      <c r="J1549" s="1">
        <v>7.8462999999999994</v>
      </c>
      <c r="K1549" s="1">
        <v>4.0980999999999996</v>
      </c>
      <c r="L1549" s="1">
        <v>5.32</v>
      </c>
    </row>
    <row r="1550" spans="8:12" ht="12.75" customHeight="1" x14ac:dyDescent="0.35">
      <c r="H1550" s="2">
        <v>45996</v>
      </c>
      <c r="I1550" s="1">
        <v>3.5885499999999997</v>
      </c>
      <c r="J1550" s="1">
        <v>7.8933999999999997</v>
      </c>
      <c r="K1550" s="1">
        <v>4.1351000000000004</v>
      </c>
      <c r="L1550" s="1">
        <v>5.32</v>
      </c>
    </row>
    <row r="1551" spans="8:12" ht="12.75" customHeight="1" x14ac:dyDescent="0.35">
      <c r="H1551" s="2">
        <v>45999</v>
      </c>
      <c r="I1551" s="1">
        <v>3.6341999999999999</v>
      </c>
      <c r="J1551" s="1">
        <v>7.9186000000000005</v>
      </c>
      <c r="K1551" s="1">
        <v>4.1642999999999999</v>
      </c>
      <c r="L1551" s="1">
        <v>5.32</v>
      </c>
    </row>
    <row r="1552" spans="8:12" ht="12.75" customHeight="1" x14ac:dyDescent="0.35">
      <c r="H1552" s="2">
        <v>46000</v>
      </c>
      <c r="I1552" s="1">
        <v>3.6536499999999994</v>
      </c>
      <c r="J1552" s="1">
        <v>7.9676999999999989</v>
      </c>
      <c r="K1552" s="1">
        <v>4.1878000000000002</v>
      </c>
      <c r="L1552" s="1">
        <v>5.32</v>
      </c>
    </row>
    <row r="1553" spans="8:12" ht="12.75" customHeight="1" x14ac:dyDescent="0.35">
      <c r="H1553" s="2">
        <v>46001</v>
      </c>
      <c r="I1553" s="1">
        <v>3.6530666666666662</v>
      </c>
      <c r="J1553" s="1">
        <v>8.0137</v>
      </c>
      <c r="K1553" s="1">
        <v>4.1467999999999998</v>
      </c>
      <c r="L1553" s="1">
        <v>5.33</v>
      </c>
    </row>
    <row r="1554" spans="8:12" ht="12.75" customHeight="1" x14ac:dyDescent="0.35">
      <c r="H1554" s="2">
        <v>46002</v>
      </c>
      <c r="I1554" s="1">
        <v>3.633783333333334</v>
      </c>
      <c r="J1554" s="1">
        <v>7.9873000000000003</v>
      </c>
      <c r="K1554" s="1">
        <v>4.1566000000000001</v>
      </c>
      <c r="L1554" s="1">
        <v>5.32</v>
      </c>
    </row>
    <row r="1555" spans="8:12" ht="12.75" customHeight="1" x14ac:dyDescent="0.35">
      <c r="H1555" s="2">
        <v>46003</v>
      </c>
      <c r="I1555" s="1">
        <v>3.6539666666666673</v>
      </c>
      <c r="J1555" s="1">
        <v>7.9787999999999997</v>
      </c>
      <c r="K1555" s="1">
        <v>4.1840999999999999</v>
      </c>
      <c r="L1555" s="1">
        <v>5.33</v>
      </c>
    </row>
    <row r="1556" spans="8:12" ht="12.75" customHeight="1" x14ac:dyDescent="0.35">
      <c r="H1556" s="2">
        <v>46006</v>
      </c>
      <c r="I1556" s="1">
        <v>3.6326916666666667</v>
      </c>
      <c r="J1556" s="1">
        <v>7.9632000000000005</v>
      </c>
      <c r="K1556" s="1">
        <v>4.1722999999999999</v>
      </c>
      <c r="L1556" s="1">
        <v>5.35</v>
      </c>
    </row>
    <row r="1557" spans="8:12" ht="12.75" customHeight="1" x14ac:dyDescent="0.35">
      <c r="H1557" s="2">
        <v>46007</v>
      </c>
      <c r="I1557" s="1">
        <v>3.6205416666666661</v>
      </c>
      <c r="J1557" s="1">
        <v>7.966499999999999</v>
      </c>
      <c r="K1557" s="1">
        <v>4.1449999999999996</v>
      </c>
      <c r="L1557" s="1">
        <v>5.35</v>
      </c>
    </row>
    <row r="1558" spans="8:12" ht="12.75" customHeight="1" x14ac:dyDescent="0.35">
      <c r="H1558" s="2">
        <v>46008</v>
      </c>
      <c r="I1558" s="1">
        <v>3.6303583333333331</v>
      </c>
      <c r="J1558" s="1">
        <v>7.9824999999999999</v>
      </c>
      <c r="K1558" s="1">
        <v>4.1528</v>
      </c>
      <c r="L1558" s="1">
        <v>5.41</v>
      </c>
    </row>
    <row r="1559" spans="8:12" ht="12.75" customHeight="1" x14ac:dyDescent="0.35">
      <c r="H1559" s="2">
        <v>46009</v>
      </c>
      <c r="I1559" s="1">
        <v>3.6174916666666665</v>
      </c>
      <c r="J1559" s="1">
        <v>7.9807000000000006</v>
      </c>
      <c r="K1559" s="1">
        <v>4.1216999999999997</v>
      </c>
      <c r="L1559" s="1">
        <v>5.39</v>
      </c>
    </row>
    <row r="1560" spans="8:12" ht="12.75" customHeight="1" x14ac:dyDescent="0.35">
      <c r="H1560" s="2">
        <v>46010</v>
      </c>
      <c r="I1560" s="1">
        <v>3.6443333333333334</v>
      </c>
      <c r="J1560" s="1">
        <v>7.960300000000001</v>
      </c>
      <c r="K1560" s="1">
        <v>4.1471</v>
      </c>
      <c r="L1560" s="1">
        <v>5.39</v>
      </c>
    </row>
    <row r="1561" spans="8:12" ht="12.75" customHeight="1" x14ac:dyDescent="0.35">
      <c r="H1561" s="2">
        <v>46013</v>
      </c>
      <c r="I1561" s="1">
        <v>3.6610666666666667</v>
      </c>
      <c r="J1561" s="1">
        <v>7.9389999999999983</v>
      </c>
      <c r="K1561" s="1">
        <v>4.1627999999999998</v>
      </c>
      <c r="L1561" s="1">
        <v>5.39</v>
      </c>
    </row>
    <row r="1562" spans="8:12" ht="12.75" customHeight="1" x14ac:dyDescent="0.35">
      <c r="H1562" s="2">
        <v>46014</v>
      </c>
      <c r="I1562" s="1">
        <v>3.6356416666666664</v>
      </c>
      <c r="J1562" s="1">
        <v>7.9226000000000001</v>
      </c>
      <c r="K1562" s="1">
        <v>4.1627999999999998</v>
      </c>
      <c r="L1562" s="1">
        <v>5.38</v>
      </c>
    </row>
    <row r="1563" spans="8:12" ht="12.75" customHeight="1" x14ac:dyDescent="0.35">
      <c r="H1563" s="2">
        <v>46015</v>
      </c>
      <c r="I1563" s="1">
        <v>3.6277249999999999</v>
      </c>
      <c r="J1563" s="1">
        <v>7.9165999999999981</v>
      </c>
      <c r="K1563" s="1">
        <v>4.1334999999999997</v>
      </c>
      <c r="L1563" s="1">
        <v>5.41</v>
      </c>
    </row>
    <row r="1564" spans="8:12" ht="12.75" customHeight="1" x14ac:dyDescent="0.35">
      <c r="H1564" s="2">
        <v>46016</v>
      </c>
      <c r="I1564" s="1">
        <v>3.6277249999999999</v>
      </c>
      <c r="J1564" s="1">
        <v>7.9165999999999981</v>
      </c>
      <c r="K1564" s="1">
        <v>4.1334999999999997</v>
      </c>
      <c r="L1564" s="1">
        <v>5.41</v>
      </c>
    </row>
    <row r="1565" spans="8:12" ht="12.75" customHeight="1" x14ac:dyDescent="0.35">
      <c r="H1565" s="2">
        <v>46017</v>
      </c>
      <c r="I1565" s="1">
        <v>3.6305499999999995</v>
      </c>
      <c r="J1565" s="1">
        <v>7.9242000000000008</v>
      </c>
      <c r="K1565" s="1">
        <v>4.1276999999999999</v>
      </c>
      <c r="L1565" s="1">
        <v>5.39</v>
      </c>
    </row>
    <row r="1566" spans="8:12" ht="12.75" customHeight="1" x14ac:dyDescent="0.35">
      <c r="H1566" s="2">
        <v>46020</v>
      </c>
      <c r="I1566" s="1">
        <v>3.6073333333333331</v>
      </c>
      <c r="J1566" s="1">
        <v>7.9708999999999985</v>
      </c>
      <c r="K1566" s="1">
        <v>4.1101999999999999</v>
      </c>
      <c r="L1566" s="1">
        <v>5.42</v>
      </c>
    </row>
    <row r="1567" spans="8:12" ht="12.75" customHeight="1" x14ac:dyDescent="0.35">
      <c r="H1567" s="2">
        <v>46021</v>
      </c>
      <c r="I1567" s="1">
        <v>3.6180666666666661</v>
      </c>
      <c r="J1567" s="1">
        <v>7.9566999999999997</v>
      </c>
      <c r="K1567" s="1">
        <v>4.1219000000000001</v>
      </c>
      <c r="L1567" s="1">
        <v>5.4</v>
      </c>
    </row>
    <row r="1568" spans="8:12" ht="12.75" customHeight="1" x14ac:dyDescent="0.35">
      <c r="H1568" s="2">
        <v>46022</v>
      </c>
      <c r="I1568" s="1">
        <v>3.619191666666667</v>
      </c>
      <c r="J1568" s="1">
        <v>7.9461999999999993</v>
      </c>
      <c r="K1568" s="1">
        <v>4.1669999999999998</v>
      </c>
      <c r="L1568" s="1">
        <v>5.4</v>
      </c>
    </row>
    <row r="1569" spans="8:12" ht="12.75" customHeight="1" x14ac:dyDescent="0.35">
      <c r="H1569" s="2">
        <v>46023</v>
      </c>
      <c r="I1569" s="1">
        <v>3.619191666666667</v>
      </c>
      <c r="J1569" s="1">
        <v>7.9456999999999995</v>
      </c>
      <c r="K1569" s="1">
        <v>4.1669999999999998</v>
      </c>
      <c r="L1569" s="1">
        <v>5.4</v>
      </c>
    </row>
    <row r="1570" spans="8:12" ht="12.75" customHeight="1" x14ac:dyDescent="0.35">
      <c r="H1570" s="2">
        <v>46024</v>
      </c>
      <c r="I1570" s="1">
        <v>3.6569000000000003</v>
      </c>
      <c r="J1570" s="1">
        <v>7.9428999999999998</v>
      </c>
      <c r="K1570" s="1">
        <v>4.1906999999999996</v>
      </c>
      <c r="L1570" s="1">
        <v>5.4</v>
      </c>
    </row>
    <row r="1571" spans="8:12" ht="12.75" customHeight="1" x14ac:dyDescent="0.35">
      <c r="H1571" s="2">
        <v>46027</v>
      </c>
      <c r="I1571" s="1">
        <v>3.6509249999999995</v>
      </c>
      <c r="J1571" s="1">
        <v>7.9367000000000001</v>
      </c>
      <c r="K1571" s="1">
        <v>4.1612</v>
      </c>
      <c r="L1571" s="1">
        <v>5.39</v>
      </c>
    </row>
    <row r="1572" spans="8:12" ht="12.75" customHeight="1" x14ac:dyDescent="0.35">
      <c r="H1572" s="2">
        <v>46028</v>
      </c>
      <c r="I1572" s="1">
        <v>3.6434333333333342</v>
      </c>
      <c r="J1572" s="1">
        <v>7.9162000000000008</v>
      </c>
      <c r="K1572" s="1">
        <v>4.173</v>
      </c>
      <c r="L1572" s="1">
        <v>5.39</v>
      </c>
    </row>
    <row r="1573" spans="8:12" ht="12.75" customHeight="1" x14ac:dyDescent="0.35">
      <c r="H1573" s="2">
        <v>46029</v>
      </c>
      <c r="I1573" s="1">
        <v>3.6197000000000004</v>
      </c>
      <c r="J1573" s="1">
        <v>7.9107000000000003</v>
      </c>
      <c r="K1573" s="1">
        <v>4.1475</v>
      </c>
      <c r="L1573" s="1">
        <v>5.35</v>
      </c>
    </row>
    <row r="1574" spans="8:12" ht="12.75" customHeight="1" x14ac:dyDescent="0.35">
      <c r="H1574" s="2">
        <v>46030</v>
      </c>
      <c r="I1574" s="1">
        <v>3.6086749999999999</v>
      </c>
      <c r="J1574" s="1">
        <v>7.9278000000000004</v>
      </c>
      <c r="K1574" s="1">
        <v>4.1672000000000002</v>
      </c>
      <c r="L1574" s="1">
        <v>5.28</v>
      </c>
    </row>
    <row r="1575" spans="8:12" ht="12.75" customHeight="1" x14ac:dyDescent="0.35">
      <c r="H1575" s="2">
        <v>46031</v>
      </c>
      <c r="I1575" s="1">
        <v>3.6074583333333332</v>
      </c>
      <c r="J1575" s="1">
        <v>7.9300000000000015</v>
      </c>
      <c r="K1575" s="1">
        <v>4.1653000000000002</v>
      </c>
      <c r="L1575" s="1">
        <v>5.3</v>
      </c>
    </row>
    <row r="1576" spans="8:12" ht="12.75" customHeight="1" x14ac:dyDescent="0.35">
      <c r="H1576" s="2">
        <v>46034</v>
      </c>
      <c r="I1576" s="1">
        <v>3.6017833333333336</v>
      </c>
      <c r="J1576" s="1">
        <v>7.9181999999999988</v>
      </c>
      <c r="K1576" s="1">
        <v>4.1752000000000002</v>
      </c>
      <c r="L1576" s="1">
        <v>5.3</v>
      </c>
    </row>
    <row r="1577" spans="8:12" ht="12.75" customHeight="1" x14ac:dyDescent="0.35">
      <c r="H1577" s="2">
        <v>46035</v>
      </c>
      <c r="I1577" s="1">
        <v>3.6119749999999997</v>
      </c>
      <c r="J1577" s="1">
        <v>7.9231000000000007</v>
      </c>
      <c r="K1577" s="1">
        <v>4.1791999999999998</v>
      </c>
      <c r="L1577" s="1">
        <v>5.32</v>
      </c>
    </row>
    <row r="1578" spans="8:12" ht="12.75" customHeight="1" x14ac:dyDescent="0.35">
      <c r="H1578" s="2">
        <v>46036</v>
      </c>
      <c r="I1578" s="1">
        <v>3.5986916666666668</v>
      </c>
      <c r="J1578" s="1">
        <v>7.9155999999999995</v>
      </c>
      <c r="K1578" s="1">
        <v>4.1319999999999997</v>
      </c>
      <c r="L1578" s="1">
        <v>5.33</v>
      </c>
    </row>
    <row r="1579" spans="8:12" ht="12.75" customHeight="1" x14ac:dyDescent="0.35">
      <c r="H1579" s="2">
        <v>46037</v>
      </c>
      <c r="I1579" s="1">
        <v>3.5993416666666671</v>
      </c>
      <c r="J1579" s="1">
        <v>7.9114999999999993</v>
      </c>
      <c r="K1579" s="1">
        <v>4.1694000000000004</v>
      </c>
      <c r="L1579" s="1">
        <v>5.33</v>
      </c>
    </row>
    <row r="1580" spans="8:12" ht="12.75" customHeight="1" x14ac:dyDescent="0.35">
      <c r="H1580" s="2">
        <v>46038</v>
      </c>
      <c r="I1580" s="1">
        <v>3.6196166666666669</v>
      </c>
      <c r="J1580" s="1">
        <v>7.9488000000000003</v>
      </c>
      <c r="K1580" s="1">
        <v>4.2229000000000001</v>
      </c>
      <c r="L1580" s="1">
        <v>5.33</v>
      </c>
    </row>
    <row r="1581" spans="8:12" ht="12.75" customHeight="1" x14ac:dyDescent="0.35">
      <c r="H1581" s="2">
        <v>46041</v>
      </c>
      <c r="I1581" s="1">
        <v>3.6316666666666664</v>
      </c>
      <c r="J1581" s="1">
        <v>7.9660999999999991</v>
      </c>
      <c r="K1581" s="1">
        <v>4.2229000000000001</v>
      </c>
      <c r="L1581" s="1">
        <v>5.33</v>
      </c>
    </row>
    <row r="1582" spans="8:12" ht="12.75" customHeight="1" x14ac:dyDescent="0.35">
      <c r="H1582" s="2">
        <v>46042</v>
      </c>
      <c r="I1582" s="1">
        <v>3.6662499999999998</v>
      </c>
      <c r="J1582" s="1">
        <v>7.9920999999999989</v>
      </c>
      <c r="K1582" s="1">
        <v>4.2925000000000004</v>
      </c>
      <c r="L1582" s="1">
        <v>5.33</v>
      </c>
    </row>
    <row r="1583" spans="8:12" ht="12.75" customHeight="1" x14ac:dyDescent="0.35">
      <c r="H1583" s="2">
        <v>46043</v>
      </c>
      <c r="I1583" s="1">
        <v>3.6660750000000006</v>
      </c>
      <c r="J1583" s="1">
        <v>7.9635999999999996</v>
      </c>
      <c r="K1583" s="1">
        <v>4.2427999999999999</v>
      </c>
      <c r="L1583" s="1">
        <v>5.34</v>
      </c>
    </row>
    <row r="1584" spans="8:12" ht="12.75" customHeight="1" x14ac:dyDescent="0.35">
      <c r="H1584" s="2">
        <v>46044</v>
      </c>
      <c r="I1584" s="1">
        <v>3.6652583333333326</v>
      </c>
      <c r="J1584" s="1">
        <v>7.9364000000000008</v>
      </c>
      <c r="K1584" s="1">
        <v>4.2449000000000003</v>
      </c>
      <c r="L1584" s="1">
        <v>5.36</v>
      </c>
    </row>
    <row r="1585" spans="8:12" ht="12.75" customHeight="1" x14ac:dyDescent="0.35">
      <c r="H1585" s="2">
        <v>46045</v>
      </c>
      <c r="I1585" s="1">
        <v>3.6776416666666663</v>
      </c>
      <c r="J1585" s="1">
        <v>7.9148000000000014</v>
      </c>
      <c r="K1585" s="1">
        <v>4.2252000000000001</v>
      </c>
      <c r="L1585" s="1">
        <v>5.35</v>
      </c>
    </row>
    <row r="1586" spans="8:12" ht="12.75" customHeight="1" x14ac:dyDescent="0.35">
      <c r="H1586" s="2">
        <v>46048</v>
      </c>
      <c r="I1586" s="1">
        <v>3.6495166666666665</v>
      </c>
      <c r="J1586" s="1">
        <v>7.9090999999999996</v>
      </c>
      <c r="K1586" s="1">
        <v>4.2112999999999996</v>
      </c>
      <c r="L1586" s="1">
        <v>5.35</v>
      </c>
    </row>
    <row r="1587" spans="8:12" ht="12.75" customHeight="1" x14ac:dyDescent="0.35">
      <c r="H1587" s="2">
        <v>46049</v>
      </c>
      <c r="I1587" s="1">
        <v>3.6600833333333327</v>
      </c>
      <c r="J1587" s="1">
        <v>7.8955000000000002</v>
      </c>
      <c r="K1587" s="1">
        <v>4.2431999999999999</v>
      </c>
      <c r="L1587" s="1">
        <v>5.35</v>
      </c>
    </row>
    <row r="1588" spans="8:12" ht="12.75" customHeight="1" x14ac:dyDescent="0.35">
      <c r="H1588" s="2">
        <v>46050</v>
      </c>
      <c r="I1588" s="1">
        <v>3.6532</v>
      </c>
      <c r="J1588" s="1">
        <v>7.8629999999999995</v>
      </c>
      <c r="K1588" s="1">
        <v>4.2431999999999999</v>
      </c>
      <c r="L1588" s="1">
        <v>5.33</v>
      </c>
    </row>
    <row r="1589" spans="8:12" ht="12.75" customHeight="1" x14ac:dyDescent="0.35">
      <c r="H1589" s="2">
        <v>46051</v>
      </c>
      <c r="I1589" s="1">
        <v>3.649691666666667</v>
      </c>
      <c r="J1589" s="1">
        <v>7.8496000000000006</v>
      </c>
      <c r="K1589" s="1">
        <v>4.2313000000000001</v>
      </c>
      <c r="L1589" s="1">
        <v>5.34</v>
      </c>
    </row>
    <row r="1590" spans="8:12" ht="12.75" customHeight="1" x14ac:dyDescent="0.35">
      <c r="H1590" s="2">
        <v>46052</v>
      </c>
      <c r="I1590" s="1">
        <v>3.6537500000000001</v>
      </c>
      <c r="J1590" s="1">
        <v>7.8656999999999995</v>
      </c>
      <c r="K1590" s="1">
        <v>4.2355</v>
      </c>
      <c r="L1590" s="1">
        <v>5.34</v>
      </c>
    </row>
    <row r="1591" spans="8:12" ht="12.75" customHeight="1" x14ac:dyDescent="0.35">
      <c r="H1591" s="2">
        <v>46055</v>
      </c>
      <c r="I1591" s="1">
        <v>3.6641083333333335</v>
      </c>
      <c r="J1591" s="1">
        <v>7.8781999999999996</v>
      </c>
      <c r="K1591" s="1">
        <v>4.2774000000000001</v>
      </c>
      <c r="L1591" s="1">
        <v>5.35</v>
      </c>
    </row>
    <row r="1592" spans="8:12" ht="12.75" customHeight="1" x14ac:dyDescent="0.35">
      <c r="H1592" s="2">
        <v>46056</v>
      </c>
      <c r="I1592" s="1">
        <v>3.6810333333333336</v>
      </c>
      <c r="J1592" s="1">
        <v>7.8780000000000001</v>
      </c>
      <c r="K1592" s="1">
        <v>4.2655000000000003</v>
      </c>
      <c r="L1592" s="1">
        <v>5.35</v>
      </c>
    </row>
    <row r="1593" spans="8:12" ht="12.75" customHeight="1" x14ac:dyDescent="0.35">
      <c r="H1593" s="2">
        <v>46057</v>
      </c>
      <c r="I1593" s="1">
        <v>3.6716833333333327</v>
      </c>
      <c r="J1593" s="1">
        <v>7.8876999999999997</v>
      </c>
      <c r="K1593" s="1">
        <v>4.2735000000000003</v>
      </c>
      <c r="L1593" s="1">
        <v>5.34</v>
      </c>
    </row>
    <row r="1594" spans="8:12" ht="12.75" customHeight="1" x14ac:dyDescent="0.35">
      <c r="H1594" s="2">
        <v>46058</v>
      </c>
      <c r="I1594" s="1">
        <v>3.6465416666666663</v>
      </c>
      <c r="J1594" s="1">
        <v>7.8875000000000002</v>
      </c>
      <c r="K1594" s="1">
        <v>4.1801000000000004</v>
      </c>
      <c r="L1594" s="1">
        <v>5.31</v>
      </c>
    </row>
    <row r="1595" spans="8:12" ht="12.75" customHeight="1" x14ac:dyDescent="0.35">
      <c r="H1595" s="2">
        <v>46059</v>
      </c>
      <c r="I1595" s="1">
        <v>3.6449750000000001</v>
      </c>
      <c r="J1595" s="1">
        <v>7.9134000000000002</v>
      </c>
      <c r="K1595" s="1">
        <v>4.2060000000000004</v>
      </c>
      <c r="L1595" s="1">
        <v>5.31</v>
      </c>
    </row>
    <row r="1596" spans="8:12" ht="12.75" customHeight="1" x14ac:dyDescent="0.35">
      <c r="H1596" s="2">
        <v>46062</v>
      </c>
      <c r="I1596" s="1">
        <v>3.6480416666666673</v>
      </c>
      <c r="J1596" s="1">
        <v>7.9123999999999999</v>
      </c>
      <c r="K1596" s="1">
        <v>4.2020999999999997</v>
      </c>
      <c r="L1596" s="1">
        <v>5.34</v>
      </c>
    </row>
    <row r="1597" spans="8:12" ht="12.75" customHeight="1" x14ac:dyDescent="0.35">
      <c r="H1597" s="2">
        <v>46063</v>
      </c>
      <c r="I1597" s="1">
        <v>3.6240166666666673</v>
      </c>
      <c r="J1597" s="1">
        <v>7.8977000000000004</v>
      </c>
      <c r="K1597" s="1">
        <v>4.1426999999999996</v>
      </c>
      <c r="L1597" s="1">
        <v>5.31</v>
      </c>
    </row>
    <row r="1598" spans="8:12" ht="12.75" customHeight="1" x14ac:dyDescent="0.35">
      <c r="H1598" s="2">
        <v>46064</v>
      </c>
      <c r="I1598" s="1">
        <v>3.6073833333333334</v>
      </c>
      <c r="J1598" s="1">
        <v>7.9058999999999982</v>
      </c>
      <c r="K1598" s="1">
        <v>4.1723999999999997</v>
      </c>
      <c r="L1598" s="1">
        <v>5.29</v>
      </c>
    </row>
    <row r="1599" spans="8:12" ht="12.75" customHeight="1" x14ac:dyDescent="0.35">
      <c r="H1599" s="2">
        <v>46065</v>
      </c>
      <c r="I1599" s="1">
        <v>3.5907583333333335</v>
      </c>
      <c r="J1599" s="1">
        <v>7.8813000000000004</v>
      </c>
      <c r="K1599" s="1">
        <v>4.0980999999999996</v>
      </c>
      <c r="L1599" s="1">
        <v>5.29</v>
      </c>
    </row>
    <row r="1600" spans="8:12" ht="12.75" customHeight="1" x14ac:dyDescent="0.35">
      <c r="H1600" s="2">
        <v>46066</v>
      </c>
      <c r="I1600" s="1">
        <v>3.5532333333333335</v>
      </c>
      <c r="J1600" s="1">
        <v>7.8737000000000013</v>
      </c>
      <c r="K1600" s="1">
        <v>4.0483000000000002</v>
      </c>
      <c r="L1600" s="1">
        <v>5.29</v>
      </c>
    </row>
    <row r="1601" spans="8:14" ht="12.75" customHeight="1" x14ac:dyDescent="0.35">
      <c r="H1601" s="2">
        <v>46069</v>
      </c>
      <c r="I1601" s="1">
        <v>3.5435166666666666</v>
      </c>
      <c r="J1601" s="1">
        <v>7.8594000000000008</v>
      </c>
      <c r="K1601" s="1">
        <v>4.0483000000000002</v>
      </c>
      <c r="L1601" s="1">
        <v>5.3</v>
      </c>
    </row>
    <row r="1602" spans="8:14" ht="12.75" customHeight="1" x14ac:dyDescent="0.35">
      <c r="H1602" s="2">
        <v>46070</v>
      </c>
      <c r="I1602" s="1">
        <v>3.5266333333333328</v>
      </c>
      <c r="J1602" s="1">
        <v>7.8692000000000011</v>
      </c>
      <c r="K1602" s="1">
        <v>4.0578000000000003</v>
      </c>
      <c r="L1602" s="1">
        <v>5.28</v>
      </c>
    </row>
    <row r="1603" spans="8:14" ht="12.75" customHeight="1" x14ac:dyDescent="0.35">
      <c r="H1603" s="2">
        <v>46071</v>
      </c>
      <c r="I1603" s="1">
        <v>3.527908333333333</v>
      </c>
      <c r="J1603" s="1">
        <v>7.8853999999999997</v>
      </c>
      <c r="K1603" s="1">
        <v>4.0827</v>
      </c>
      <c r="L1603" s="1">
        <v>5.28</v>
      </c>
    </row>
    <row r="1604" spans="8:14" ht="12.75" customHeight="1" x14ac:dyDescent="0.35">
      <c r="H1604" s="2">
        <v>46072</v>
      </c>
      <c r="I1604" s="1">
        <v>3.543075</v>
      </c>
      <c r="J1604" s="1">
        <v>7.9284999999999997</v>
      </c>
      <c r="K1604" s="1">
        <v>4.0673000000000004</v>
      </c>
      <c r="L1604" s="1">
        <v>5.29</v>
      </c>
    </row>
    <row r="1605" spans="8:14" ht="12.75" customHeight="1" x14ac:dyDescent="0.35">
      <c r="H1605" s="2">
        <v>46073</v>
      </c>
      <c r="I1605" s="1">
        <v>3.5322666666666667</v>
      </c>
      <c r="J1605" s="1">
        <v>7.9435999999999991</v>
      </c>
      <c r="K1605" s="1">
        <v>4.0826000000000002</v>
      </c>
      <c r="L1605" s="1">
        <v>5.28</v>
      </c>
    </row>
    <row r="1606" spans="8:14" ht="12.75" customHeight="1" x14ac:dyDescent="0.35">
      <c r="H1606" s="2">
        <v>46076</v>
      </c>
      <c r="I1606" s="1">
        <v>3.5185250000000003</v>
      </c>
      <c r="J1606" s="1">
        <v>7.9537000000000004</v>
      </c>
      <c r="K1606" s="1">
        <v>4.0308999999999999</v>
      </c>
      <c r="L1606" s="1">
        <v>5.27</v>
      </c>
    </row>
    <row r="1607" spans="8:14" ht="12.75" customHeight="1" x14ac:dyDescent="0.35">
      <c r="H1607" s="2">
        <v>46077</v>
      </c>
      <c r="I1607" s="1">
        <v>3.5104583333333328</v>
      </c>
      <c r="J1607" s="1">
        <v>7.9518000000000004</v>
      </c>
      <c r="K1607" s="1">
        <v>4.0289999999999999</v>
      </c>
      <c r="L1607" s="1">
        <v>5.27</v>
      </c>
    </row>
    <row r="1608" spans="8:14" ht="12.75" customHeight="1" x14ac:dyDescent="0.35">
      <c r="H1608" s="2">
        <v>46078</v>
      </c>
      <c r="I1608" s="1">
        <v>3.5177999999999998</v>
      </c>
      <c r="J1608" s="1">
        <v>7.9157999999999999</v>
      </c>
      <c r="K1608" s="1">
        <v>4.0518999999999998</v>
      </c>
      <c r="L1608" s="1">
        <v>5.27</v>
      </c>
    </row>
    <row r="1609" spans="8:14" ht="12.75" customHeight="1" x14ac:dyDescent="0.35">
      <c r="H1609" s="2">
        <v>46079</v>
      </c>
      <c r="I1609" s="1">
        <v>3.4930083333333335</v>
      </c>
      <c r="J1609" s="1">
        <v>7.931099999999998</v>
      </c>
      <c r="K1609" s="1">
        <v>4.0041000000000002</v>
      </c>
      <c r="L1609" s="1">
        <v>5.27</v>
      </c>
    </row>
    <row r="1610" spans="8:14" ht="12.75" customHeight="1" x14ac:dyDescent="0.35">
      <c r="H1610" s="2">
        <v>46080</v>
      </c>
      <c r="I1610" s="1">
        <v>3.4498500000000001</v>
      </c>
      <c r="J1610" s="1">
        <v>7.9270999999999985</v>
      </c>
      <c r="K1610" s="1">
        <v>3.9375</v>
      </c>
      <c r="L1610" s="1">
        <v>5.25</v>
      </c>
      <c r="N1610" s="1">
        <v>0</v>
      </c>
    </row>
    <row r="1611" spans="8:14" ht="12.75" customHeight="1" x14ac:dyDescent="0.35">
      <c r="H1611" s="2">
        <v>46083</v>
      </c>
      <c r="I1611" s="1">
        <v>3.5010499999999998</v>
      </c>
      <c r="J1611" s="1">
        <v>7.9962</v>
      </c>
      <c r="K1611" s="1">
        <v>4.0345000000000004</v>
      </c>
      <c r="L1611" s="1">
        <v>5.25</v>
      </c>
    </row>
    <row r="1612" spans="8:14" ht="12.75" customHeight="1" x14ac:dyDescent="0.35">
      <c r="H1612" s="2">
        <v>46084</v>
      </c>
      <c r="I1612" s="1">
        <v>3.5777833333333326</v>
      </c>
      <c r="J1612" s="1">
        <v>8.1064000000000007</v>
      </c>
      <c r="K1612" s="1">
        <v>4.0594000000000001</v>
      </c>
      <c r="L1612" s="1">
        <v>5.3</v>
      </c>
    </row>
    <row r="1613" spans="8:14" ht="12.75" customHeight="1" x14ac:dyDescent="0.35">
      <c r="H1613" s="2">
        <v>46085</v>
      </c>
      <c r="I1613" s="1">
        <v>3.5748500000000001</v>
      </c>
      <c r="J1613" s="1">
        <v>8.1166</v>
      </c>
      <c r="K1613" s="1">
        <v>4.0959000000000003</v>
      </c>
      <c r="L1613" s="1">
        <v>5.3</v>
      </c>
    </row>
    <row r="1614" spans="8:14" ht="12.75" customHeight="1" x14ac:dyDescent="0.35">
      <c r="H1614" s="2">
        <v>46086</v>
      </c>
      <c r="I1614" s="1">
        <v>3.6335833333333341</v>
      </c>
      <c r="J1614" s="1">
        <v>8.1668999999999983</v>
      </c>
      <c r="K1614" s="1">
        <v>4.1363000000000003</v>
      </c>
      <c r="L1614" s="1">
        <v>5.3</v>
      </c>
    </row>
    <row r="1615" spans="8:14" ht="12.75" customHeight="1" x14ac:dyDescent="0.35">
      <c r="H1615" s="2">
        <v>46087</v>
      </c>
      <c r="I1615" s="1">
        <v>3.6737833333333341</v>
      </c>
      <c r="J1615" s="1">
        <v>8.2850999999999999</v>
      </c>
      <c r="K1615" s="1">
        <v>4.1383000000000001</v>
      </c>
      <c r="L1615" s="1">
        <v>5.3</v>
      </c>
    </row>
    <row r="1616" spans="8:14" ht="12.75" customHeight="1" x14ac:dyDescent="0.35">
      <c r="H1616" s="2">
        <v>46090</v>
      </c>
      <c r="I1616" s="1">
        <v>3.7093749999999996</v>
      </c>
      <c r="J1616" s="1">
        <v>8.3348000000000013</v>
      </c>
      <c r="K1616" s="1">
        <v>4.0957999999999997</v>
      </c>
      <c r="L1616" s="1">
        <v>5.3</v>
      </c>
    </row>
    <row r="1617" spans="8:12" ht="12.75" customHeight="1" x14ac:dyDescent="0.35">
      <c r="H1617" s="2">
        <v>46091</v>
      </c>
      <c r="I1617" s="1">
        <v>3.6587833333333326</v>
      </c>
      <c r="J1617" s="1">
        <v>8.2014000000000014</v>
      </c>
      <c r="K1617" s="1">
        <v>4.1557000000000004</v>
      </c>
      <c r="L1617" s="1">
        <v>5.39</v>
      </c>
    </row>
    <row r="1618" spans="8:12" ht="12.75" customHeight="1" x14ac:dyDescent="0.35">
      <c r="H1618" s="2">
        <v>46092</v>
      </c>
      <c r="I1618" s="1">
        <v>3.7201499999999998</v>
      </c>
      <c r="J1618" s="1">
        <v>8.2446000000000002</v>
      </c>
      <c r="K1618" s="1">
        <v>4.2295999999999996</v>
      </c>
      <c r="L1618" s="1">
        <v>5.38</v>
      </c>
    </row>
    <row r="1619" spans="8:12" ht="12.75" customHeight="1" x14ac:dyDescent="0.35">
      <c r="H1619" s="2">
        <v>46093</v>
      </c>
      <c r="I1619" s="1">
        <v>3.7671499999999996</v>
      </c>
      <c r="J1619" s="1">
        <v>8.3613</v>
      </c>
      <c r="K1619" s="1">
        <v>4.2609000000000004</v>
      </c>
      <c r="L1619" s="1">
        <v>5.44</v>
      </c>
    </row>
    <row r="1620" spans="8:12" ht="12.75" customHeight="1" x14ac:dyDescent="0.35">
      <c r="H1620" s="2">
        <v>46094</v>
      </c>
      <c r="I1620" s="1">
        <v>3.7861916666666673</v>
      </c>
      <c r="J1620" s="1">
        <v>8.479000000000001</v>
      </c>
      <c r="K1620" s="1">
        <v>4.2766999999999999</v>
      </c>
      <c r="L1620" s="1">
        <v>5.48</v>
      </c>
    </row>
    <row r="1621" spans="8:12" ht="12.75" customHeight="1" x14ac:dyDescent="0.35">
      <c r="H1621" s="2">
        <v>46097</v>
      </c>
      <c r="I1621" s="1">
        <v>3.7700916666666671</v>
      </c>
      <c r="J1621" s="1">
        <v>8.4448000000000008</v>
      </c>
      <c r="K1621" s="1">
        <v>4.2160000000000002</v>
      </c>
      <c r="L1621" s="1">
        <v>5.53</v>
      </c>
    </row>
    <row r="1622" spans="8:12" ht="12.75" customHeight="1" x14ac:dyDescent="0.35">
      <c r="H1622" s="2">
        <v>46098</v>
      </c>
      <c r="I1622" s="1">
        <v>3.7317916666666675</v>
      </c>
      <c r="J1622" s="1">
        <v>8.3805000000000014</v>
      </c>
      <c r="K1622" s="1">
        <v>4.1985000000000001</v>
      </c>
      <c r="L1622" s="1">
        <v>5.53</v>
      </c>
    </row>
    <row r="1623" spans="8:12" ht="12.75" customHeight="1" x14ac:dyDescent="0.35">
      <c r="H1623" s="2">
        <v>46099</v>
      </c>
      <c r="I1623" s="1">
        <v>3.7458583333333331</v>
      </c>
      <c r="J1623" s="1">
        <v>8.4178999999999995</v>
      </c>
      <c r="K1623" s="1">
        <v>4.2649999999999997</v>
      </c>
      <c r="L1623" s="1">
        <v>5.54</v>
      </c>
    </row>
    <row r="1624" spans="8:12" ht="12.75" customHeight="1" x14ac:dyDescent="0.35">
      <c r="H1624" s="2">
        <v>46100</v>
      </c>
      <c r="I1624" s="1">
        <v>3.7870833333333329</v>
      </c>
      <c r="J1624" s="1">
        <v>8.462299999999999</v>
      </c>
      <c r="K1624" s="1">
        <v>4.2492999999999999</v>
      </c>
      <c r="L1624" s="1">
        <v>5.68</v>
      </c>
    </row>
    <row r="1625" spans="8:12" ht="12.75" customHeight="1" x14ac:dyDescent="0.35">
      <c r="H1625" s="2">
        <v>46101</v>
      </c>
      <c r="I1625" s="1">
        <v>3.8751083333333334</v>
      </c>
      <c r="J1625" s="1">
        <v>8.519499999999999</v>
      </c>
      <c r="K1625" s="1">
        <v>4.3795999999999999</v>
      </c>
      <c r="L1625" s="1">
        <v>5.68</v>
      </c>
    </row>
    <row r="1626" spans="8:12" ht="12.75" customHeight="1" x14ac:dyDescent="0.35">
      <c r="H1626" s="2">
        <v>46104</v>
      </c>
      <c r="I1626" s="1">
        <v>3.8838083333333331</v>
      </c>
      <c r="J1626" s="1">
        <v>8.475200000000001</v>
      </c>
      <c r="K1626" s="1">
        <v>4.3419999999999996</v>
      </c>
      <c r="L1626" s="1">
        <v>5.71</v>
      </c>
    </row>
    <row r="1627" spans="8:12" ht="12.75" customHeight="1" x14ac:dyDescent="0.35">
      <c r="H1627" s="2">
        <v>46105</v>
      </c>
      <c r="I1627" s="1">
        <v>3.888433333333333</v>
      </c>
      <c r="J1627" s="1">
        <v>8.5001999999999995</v>
      </c>
      <c r="K1627" s="1">
        <v>4.3598999999999997</v>
      </c>
      <c r="L1627" s="1">
        <v>5.73</v>
      </c>
    </row>
    <row r="1628" spans="8:12" ht="12.75" customHeight="1" x14ac:dyDescent="0.35">
      <c r="H1628" s="2">
        <v>46106</v>
      </c>
      <c r="I1628" s="1">
        <v>3.8247916666666666</v>
      </c>
      <c r="J1628" s="1">
        <v>8.4640000000000022</v>
      </c>
      <c r="K1628" s="1">
        <v>4.3322000000000003</v>
      </c>
      <c r="L1628" s="1">
        <v>5.75</v>
      </c>
    </row>
    <row r="1629" spans="8:12" ht="12.75" customHeight="1" x14ac:dyDescent="0.35">
      <c r="H1629" s="2">
        <v>46107</v>
      </c>
      <c r="I1629" s="1">
        <v>3.9133583333333331</v>
      </c>
      <c r="J1629" s="1">
        <v>8.4831000000000021</v>
      </c>
      <c r="K1629" s="1">
        <v>4.4116999999999997</v>
      </c>
      <c r="L1629" s="1">
        <v>5.7</v>
      </c>
    </row>
    <row r="1630" spans="8:12" ht="12.75" customHeight="1" x14ac:dyDescent="0.35">
      <c r="H1630" s="2">
        <v>46108</v>
      </c>
      <c r="I1630" s="1">
        <v>3.950933333333333</v>
      </c>
      <c r="J1630" s="1">
        <v>8.5387999999999984</v>
      </c>
      <c r="K1630" s="1">
        <v>4.4278000000000004</v>
      </c>
      <c r="L1630" s="1">
        <v>5.69</v>
      </c>
    </row>
    <row r="1631" spans="8:12" ht="12.75" customHeight="1" x14ac:dyDescent="0.35">
      <c r="H1631" s="2">
        <v>46111</v>
      </c>
      <c r="I1631" s="1">
        <v>3.9037166666666665</v>
      </c>
      <c r="J1631" s="1">
        <v>8.5659999999999989</v>
      </c>
      <c r="K1631" s="1">
        <v>4.3482000000000003</v>
      </c>
      <c r="L1631" s="1">
        <v>5.67</v>
      </c>
    </row>
    <row r="1632" spans="8:12" ht="12.75" customHeight="1" x14ac:dyDescent="0.35">
      <c r="H1632" s="2">
        <v>46112</v>
      </c>
      <c r="I1632" s="1">
        <v>3.8524499999999997</v>
      </c>
      <c r="J1632" s="1">
        <v>8.5015000000000001</v>
      </c>
      <c r="K1632" s="1">
        <v>4.3166000000000002</v>
      </c>
      <c r="L1632" s="1">
        <v>5.62</v>
      </c>
    </row>
    <row r="1633" spans="8:12" ht="12.75" customHeight="1" x14ac:dyDescent="0.35">
      <c r="H1633" s="2">
        <v>46113</v>
      </c>
      <c r="I1633" s="1">
        <v>3.7951916666666663</v>
      </c>
      <c r="J1633" s="1">
        <v>8.3951999999999991</v>
      </c>
      <c r="K1633" s="1">
        <v>4.3186</v>
      </c>
      <c r="L1633" s="1">
        <v>5.56</v>
      </c>
    </row>
    <row r="1634" spans="8:12" ht="12.75" customHeight="1" x14ac:dyDescent="0.35">
      <c r="H1634" s="2">
        <v>46114</v>
      </c>
      <c r="I1634" s="1">
        <v>3.8340749999999999</v>
      </c>
      <c r="J1634" s="1">
        <v>8.4120000000000008</v>
      </c>
      <c r="K1634" s="1">
        <v>4.3048999999999999</v>
      </c>
      <c r="L1634" s="1">
        <v>5.55</v>
      </c>
    </row>
    <row r="1635" spans="8:12" ht="12.75" customHeight="1" x14ac:dyDescent="0.35">
      <c r="H1635" s="2">
        <v>46115</v>
      </c>
      <c r="I1635" s="1">
        <v>3.8327166666666663</v>
      </c>
      <c r="J1635" s="1">
        <v>8.4120000000000008</v>
      </c>
      <c r="K1635" s="1">
        <v>4.3406000000000002</v>
      </c>
      <c r="L1635" s="1">
        <v>5.55</v>
      </c>
    </row>
    <row r="1636" spans="8:12" ht="12.75" customHeight="1" x14ac:dyDescent="0.35">
      <c r="H1636" s="2">
        <v>46118</v>
      </c>
      <c r="I1636" s="1">
        <v>3.8268416666666667</v>
      </c>
      <c r="J1636" s="1">
        <v>8.4221000000000004</v>
      </c>
      <c r="K1636" s="1">
        <v>4.3307000000000002</v>
      </c>
      <c r="L1636" s="1">
        <v>5.55</v>
      </c>
    </row>
    <row r="1637" spans="8:12" ht="12.75" customHeight="1" x14ac:dyDescent="0.35">
      <c r="H1637" s="2">
        <v>46119</v>
      </c>
      <c r="I1637" s="1">
        <v>3.8630333333333327</v>
      </c>
      <c r="J1637" s="1">
        <v>8.4502999999999986</v>
      </c>
      <c r="K1637" s="1">
        <v>4.2930999999999999</v>
      </c>
      <c r="L1637" s="1">
        <v>5.55</v>
      </c>
    </row>
    <row r="1638" spans="8:12" ht="12.75" customHeight="1" x14ac:dyDescent="0.35">
      <c r="H1638" s="2">
        <v>46120</v>
      </c>
      <c r="I1638" s="1">
        <v>3.7417333333333329</v>
      </c>
      <c r="J1638" s="1">
        <v>8.2493000000000016</v>
      </c>
      <c r="K1638" s="1">
        <v>4.2911000000000001</v>
      </c>
      <c r="L1638" s="1">
        <v>5.48</v>
      </c>
    </row>
    <row r="1639" spans="8:12" ht="12.75" customHeight="1" x14ac:dyDescent="0.35">
      <c r="H1639" s="2">
        <v>46121</v>
      </c>
      <c r="I1639" s="1">
        <v>3.7718500000000001</v>
      </c>
      <c r="J1639" s="1">
        <v>8.2339000000000002</v>
      </c>
      <c r="K1639" s="1">
        <v>4.2754000000000003</v>
      </c>
      <c r="L1639" s="1">
        <v>5.43</v>
      </c>
    </row>
    <row r="1640" spans="8:12" ht="12.75" customHeight="1" x14ac:dyDescent="0.35">
      <c r="H1640" s="2">
        <v>46122</v>
      </c>
      <c r="I1640" s="1">
        <v>3.8120166666666671</v>
      </c>
      <c r="J1640" s="1">
        <v>8.1742999999999988</v>
      </c>
      <c r="K1640" s="1">
        <v>4.3170000000000002</v>
      </c>
      <c r="L1640" s="1">
        <v>5.42</v>
      </c>
    </row>
    <row r="1641" spans="8:12" ht="12.75" customHeight="1" x14ac:dyDescent="0.35">
      <c r="H1641" s="2">
        <v>46125</v>
      </c>
      <c r="I1641" s="1">
        <v>3.8345333333333333</v>
      </c>
      <c r="J1641" s="1">
        <v>8.1287000000000003</v>
      </c>
      <c r="K1641" s="1">
        <v>4.2933000000000003</v>
      </c>
      <c r="L1641" s="1">
        <v>5.43</v>
      </c>
    </row>
    <row r="1642" spans="8:12" ht="12.75" customHeight="1" x14ac:dyDescent="0.35">
      <c r="H1642" s="2">
        <v>46126</v>
      </c>
      <c r="I1642" s="1">
        <v>3.7737249999999993</v>
      </c>
      <c r="J1642" s="1">
        <v>8.0989000000000004</v>
      </c>
      <c r="K1642" s="1">
        <v>4.2478999999999996</v>
      </c>
      <c r="L1642" s="1">
        <v>5.39</v>
      </c>
    </row>
    <row r="1643" spans="8:12" ht="12.75" customHeight="1" x14ac:dyDescent="0.35">
      <c r="H1643" s="2">
        <v>46127</v>
      </c>
      <c r="I1643" s="1">
        <v>3.7871666666666663</v>
      </c>
      <c r="J1643" s="1">
        <v>8.1214999999999993</v>
      </c>
      <c r="K1643" s="1">
        <v>4.2834000000000003</v>
      </c>
      <c r="L1643" s="1">
        <v>5.36</v>
      </c>
    </row>
    <row r="1644" spans="8:12" ht="12.75" customHeight="1" x14ac:dyDescent="0.35">
      <c r="H1644" s="2">
        <v>46128</v>
      </c>
      <c r="I1644" s="1">
        <v>3.7943916666666664</v>
      </c>
      <c r="J1644" s="1">
        <v>8.1201000000000008</v>
      </c>
      <c r="K1644" s="1">
        <v>4.3112000000000004</v>
      </c>
      <c r="L1644" s="1">
        <v>5.32</v>
      </c>
    </row>
    <row r="1645" spans="8:12" ht="12.75" customHeight="1" x14ac:dyDescent="0.35">
      <c r="H1645" s="2">
        <v>46129</v>
      </c>
      <c r="I1645" s="1">
        <v>3.7556333333333334</v>
      </c>
      <c r="J1645" s="1">
        <v>8.0422000000000011</v>
      </c>
      <c r="K1645" s="1">
        <v>4.2480000000000002</v>
      </c>
      <c r="L1645" s="1">
        <v>5.34</v>
      </c>
    </row>
    <row r="1646" spans="8:12" ht="12.75" customHeight="1" x14ac:dyDescent="0.35">
      <c r="H1646" s="2">
        <v>46132</v>
      </c>
      <c r="I1646" s="1">
        <v>3.7568416666666664</v>
      </c>
      <c r="J1646" s="1">
        <v>8.0214999999999996</v>
      </c>
      <c r="K1646" s="1">
        <v>4.2510000000000003</v>
      </c>
      <c r="L1646" s="1">
        <v>5.3</v>
      </c>
    </row>
    <row r="1647" spans="8:12" ht="12.75" customHeight="1" x14ac:dyDescent="0.35">
      <c r="H1647" s="2">
        <v>46133</v>
      </c>
      <c r="I1647" s="1">
        <v>3.7796000000000003</v>
      </c>
      <c r="J1647" s="1">
        <v>8.0569000000000024</v>
      </c>
      <c r="K1647" s="1">
        <v>4.2915999999999999</v>
      </c>
      <c r="L1647" s="1">
        <v>5.38</v>
      </c>
    </row>
    <row r="1648" spans="8:12" ht="12.75" customHeight="1" x14ac:dyDescent="0.35">
      <c r="H1648" s="2">
        <v>46134</v>
      </c>
      <c r="I1648" s="1">
        <v>3.800616666666667</v>
      </c>
      <c r="J1648" s="1">
        <v>8.1074000000000002</v>
      </c>
      <c r="K1648" s="1">
        <v>4.3025000000000002</v>
      </c>
      <c r="L1648" s="1">
        <v>5.38</v>
      </c>
    </row>
    <row r="1649" spans="8:12" ht="12.75" customHeight="1" x14ac:dyDescent="0.35">
      <c r="H1649" s="2">
        <v>46135</v>
      </c>
      <c r="I1649" s="1">
        <v>3.8238166666666671</v>
      </c>
      <c r="J1649" s="1">
        <v>8.1922000000000015</v>
      </c>
      <c r="K1649" s="1">
        <v>4.3243999999999998</v>
      </c>
      <c r="L1649" s="1">
        <v>5.38</v>
      </c>
    </row>
    <row r="1650" spans="8:12" ht="12.75" customHeight="1" x14ac:dyDescent="0.35">
      <c r="H1650" s="2">
        <v>46136</v>
      </c>
      <c r="I1650" s="1">
        <v>3.81</v>
      </c>
      <c r="J1650" s="1">
        <v>8.2029000000000014</v>
      </c>
      <c r="K1650" s="1">
        <v>4.3007</v>
      </c>
      <c r="L1650" s="1">
        <v>5.48</v>
      </c>
    </row>
    <row r="1651" spans="8:12" ht="12.75" customHeight="1" x14ac:dyDescent="0.35">
      <c r="H1651" s="2">
        <v>46139</v>
      </c>
      <c r="I1651" s="1">
        <v>3.834516666666667</v>
      </c>
      <c r="J1651" s="1">
        <v>8.2414000000000023</v>
      </c>
      <c r="K1651" s="1">
        <v>4.3395000000000001</v>
      </c>
      <c r="L1651" s="1">
        <v>5.48</v>
      </c>
    </row>
    <row r="1652" spans="8:12" ht="12.75" customHeight="1" x14ac:dyDescent="0.35">
      <c r="H1652" s="2">
        <v>46140</v>
      </c>
      <c r="I1652" s="1">
        <v>3.8672333333333331</v>
      </c>
      <c r="J1652" s="1">
        <v>8.2677999999999994</v>
      </c>
      <c r="K1652" s="1">
        <v>4.3455000000000004</v>
      </c>
      <c r="L1652" s="1">
        <v>5.57</v>
      </c>
    </row>
    <row r="1653" spans="8:12" ht="12.75" customHeight="1" x14ac:dyDescent="0.35">
      <c r="H1653" s="2">
        <v>46141</v>
      </c>
      <c r="I1653" s="1">
        <v>3.8984583333333327</v>
      </c>
      <c r="J1653" s="1">
        <v>8.3358999999999988</v>
      </c>
      <c r="K1653" s="1">
        <v>4.4298000000000002</v>
      </c>
      <c r="L1653" s="1">
        <v>5.58</v>
      </c>
    </row>
    <row r="1654" spans="8:12" ht="12.75" customHeight="1" x14ac:dyDescent="0.35">
      <c r="H1654" s="2">
        <v>46142</v>
      </c>
      <c r="I1654" s="1">
        <v>3.8705666666666665</v>
      </c>
      <c r="J1654" s="1">
        <v>8.321200000000001</v>
      </c>
      <c r="K1654" s="1">
        <v>4.3705999999999996</v>
      </c>
      <c r="L1654" s="1">
        <v>5.6</v>
      </c>
    </row>
    <row r="1655" spans="8:12" ht="12.75" customHeight="1" x14ac:dyDescent="0.35">
      <c r="H1655" s="2">
        <v>46143</v>
      </c>
      <c r="I1655" s="1">
        <v>3.8570083333333334</v>
      </c>
      <c r="J1655" s="1">
        <v>8.321200000000001</v>
      </c>
      <c r="K1655" s="1">
        <v>4.3697999999999997</v>
      </c>
      <c r="L1655" s="1">
        <v>5.6</v>
      </c>
    </row>
    <row r="1656" spans="8:12" ht="12.75" customHeight="1" x14ac:dyDescent="0.35">
      <c r="H1656" s="2">
        <v>46146</v>
      </c>
      <c r="I1656" s="1">
        <v>3.8838749999999997</v>
      </c>
      <c r="J1656" s="1">
        <v>8.344100000000001</v>
      </c>
      <c r="K1656" s="1">
        <v>4.4382000000000001</v>
      </c>
      <c r="L1656" s="1">
        <v>5.67</v>
      </c>
    </row>
    <row r="1657" spans="8:12" ht="12.75" customHeight="1" x14ac:dyDescent="0.35">
      <c r="H1657" s="2">
        <v>46147</v>
      </c>
      <c r="I1657" s="1">
        <v>3.8805000000000001</v>
      </c>
      <c r="J1657" s="1">
        <v>8.3702000000000005</v>
      </c>
      <c r="K1657" s="1">
        <v>4.4241000000000001</v>
      </c>
      <c r="L1657" s="1">
        <v>5.67</v>
      </c>
    </row>
  </sheetData>
  <mergeCells count="1">
    <mergeCell ref="B25:F2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B9AE3-2951-4EA2-921D-A599FDC13286}">
  <dimension ref="A2:AA33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27" width="11.36328125" style="1" customWidth="1"/>
  </cols>
  <sheetData>
    <row r="2" spans="2:14" ht="12.75" customHeight="1" x14ac:dyDescent="0.35">
      <c r="B2" s="4" t="s">
        <v>78</v>
      </c>
      <c r="H2" s="1" t="s">
        <v>33</v>
      </c>
      <c r="I2" s="1" t="s">
        <v>19</v>
      </c>
      <c r="J2" s="1" t="s">
        <v>20</v>
      </c>
      <c r="K2" s="1" t="s">
        <v>89</v>
      </c>
      <c r="L2" s="1" t="s">
        <v>90</v>
      </c>
      <c r="M2" s="1" t="s">
        <v>91</v>
      </c>
      <c r="N2" s="1" t="s">
        <v>92</v>
      </c>
    </row>
    <row r="3" spans="2:14" ht="12.75" customHeight="1" x14ac:dyDescent="0.35">
      <c r="B3" s="1" t="s">
        <v>79</v>
      </c>
      <c r="H3" s="2">
        <v>36892</v>
      </c>
      <c r="I3" s="1">
        <v>53.484999999999999</v>
      </c>
      <c r="J3" s="1">
        <v>71.587000000000003</v>
      </c>
      <c r="K3" s="1">
        <v>67.367000000000004</v>
      </c>
    </row>
    <row r="4" spans="2:14" ht="12.75" customHeight="1" x14ac:dyDescent="0.35">
      <c r="B4" s="1" t="s">
        <v>21</v>
      </c>
      <c r="H4" s="2">
        <v>37257</v>
      </c>
      <c r="I4" s="1">
        <v>55.859000000000002</v>
      </c>
      <c r="J4" s="1">
        <v>73.39</v>
      </c>
      <c r="K4" s="1">
        <v>68.480999999999995</v>
      </c>
    </row>
    <row r="5" spans="2:14" ht="12.75" customHeight="1" x14ac:dyDescent="0.35">
      <c r="H5" s="2">
        <v>37622</v>
      </c>
      <c r="I5" s="1">
        <v>58.956000000000003</v>
      </c>
      <c r="J5" s="1">
        <v>76.471000000000004</v>
      </c>
      <c r="K5" s="1">
        <v>70.617000000000004</v>
      </c>
    </row>
    <row r="6" spans="2:14" ht="12.75" customHeight="1" x14ac:dyDescent="0.35">
      <c r="H6" s="2">
        <v>37987</v>
      </c>
      <c r="I6" s="1">
        <v>66.438000000000002</v>
      </c>
      <c r="J6" s="1">
        <v>81.548000000000002</v>
      </c>
      <c r="K6" s="1">
        <v>73.921999999999997</v>
      </c>
    </row>
    <row r="7" spans="2:14" ht="12.75" customHeight="1" x14ac:dyDescent="0.35">
      <c r="H7" s="2">
        <v>38353</v>
      </c>
      <c r="I7" s="1">
        <v>65.777000000000001</v>
      </c>
      <c r="J7" s="1">
        <v>81.653999999999996</v>
      </c>
      <c r="K7" s="1">
        <v>73.486999999999995</v>
      </c>
    </row>
    <row r="8" spans="2:14" ht="12.75" customHeight="1" x14ac:dyDescent="0.35">
      <c r="H8" s="2">
        <v>38718</v>
      </c>
      <c r="I8" s="1">
        <v>64.531000000000006</v>
      </c>
      <c r="J8" s="1">
        <v>79.344999999999999</v>
      </c>
      <c r="K8" s="1">
        <v>70.918999999999997</v>
      </c>
    </row>
    <row r="9" spans="2:14" ht="12.75" customHeight="1" x14ac:dyDescent="0.35">
      <c r="H9" s="2">
        <v>39083</v>
      </c>
      <c r="I9" s="1">
        <v>64.947999999999993</v>
      </c>
      <c r="J9" s="1">
        <v>77.841999999999999</v>
      </c>
      <c r="K9" s="1">
        <v>68.757999999999996</v>
      </c>
    </row>
    <row r="10" spans="2:14" ht="12.75" customHeight="1" x14ac:dyDescent="0.35">
      <c r="H10" s="2">
        <v>39448</v>
      </c>
      <c r="I10" s="1">
        <v>73.843999999999994</v>
      </c>
      <c r="J10" s="1">
        <v>84.832999999999998</v>
      </c>
      <c r="K10" s="1">
        <v>74.759</v>
      </c>
    </row>
    <row r="11" spans="2:14" ht="12.75" customHeight="1" x14ac:dyDescent="0.35">
      <c r="H11" s="2">
        <v>39814</v>
      </c>
      <c r="I11" s="1">
        <v>87.070999999999998</v>
      </c>
      <c r="J11" s="1">
        <v>99.58</v>
      </c>
      <c r="K11" s="1">
        <v>87.802999999999997</v>
      </c>
    </row>
    <row r="12" spans="2:14" ht="12.75" customHeight="1" x14ac:dyDescent="0.35">
      <c r="H12" s="2">
        <v>40179</v>
      </c>
      <c r="I12" s="1">
        <v>95.650999999999996</v>
      </c>
      <c r="J12" s="1">
        <v>107.28700000000001</v>
      </c>
      <c r="K12" s="1">
        <v>93.85</v>
      </c>
    </row>
    <row r="13" spans="2:14" ht="12.75" customHeight="1" x14ac:dyDescent="0.35">
      <c r="H13" s="2">
        <v>40544</v>
      </c>
      <c r="I13" s="1">
        <v>100.027</v>
      </c>
      <c r="J13" s="1">
        <v>111.877</v>
      </c>
      <c r="K13" s="1">
        <v>97.561999999999998</v>
      </c>
    </row>
    <row r="14" spans="2:14" ht="12.75" customHeight="1" x14ac:dyDescent="0.35">
      <c r="H14" s="2">
        <v>40909</v>
      </c>
      <c r="I14" s="1">
        <v>103.667</v>
      </c>
      <c r="J14" s="1">
        <v>115.977</v>
      </c>
      <c r="K14" s="1">
        <v>101.77</v>
      </c>
    </row>
    <row r="15" spans="2:14" ht="12.75" customHeight="1" x14ac:dyDescent="0.35">
      <c r="H15" s="2">
        <v>41275</v>
      </c>
      <c r="I15" s="1">
        <v>105.015</v>
      </c>
      <c r="J15" s="1">
        <v>114.63500000000001</v>
      </c>
      <c r="K15" s="1">
        <v>101.003</v>
      </c>
    </row>
    <row r="16" spans="2:14" ht="12.75" customHeight="1" x14ac:dyDescent="0.35">
      <c r="H16" s="2">
        <v>41640</v>
      </c>
      <c r="I16" s="1">
        <v>104.94199999999999</v>
      </c>
      <c r="J16" s="1">
        <v>113.705</v>
      </c>
      <c r="K16" s="1">
        <v>100.69499999999999</v>
      </c>
    </row>
    <row r="17" spans="2:14" ht="12.75" customHeight="1" x14ac:dyDescent="0.35">
      <c r="H17" s="2">
        <v>42005</v>
      </c>
      <c r="I17" s="1">
        <v>105.44199999999999</v>
      </c>
      <c r="J17" s="1">
        <v>113.196</v>
      </c>
      <c r="K17" s="1">
        <v>100.58199999999999</v>
      </c>
    </row>
    <row r="18" spans="2:14" ht="12.75" customHeight="1" x14ac:dyDescent="0.35">
      <c r="H18" s="2">
        <v>42370</v>
      </c>
      <c r="I18" s="1">
        <v>107.405</v>
      </c>
      <c r="J18" s="1">
        <v>115.61799999999999</v>
      </c>
      <c r="K18" s="1">
        <v>102.459</v>
      </c>
    </row>
    <row r="19" spans="2:14" ht="12.75" customHeight="1" x14ac:dyDescent="0.35">
      <c r="H19" s="2">
        <v>42736</v>
      </c>
      <c r="I19" s="1">
        <v>106.40300000000001</v>
      </c>
      <c r="J19" s="1">
        <v>113.944</v>
      </c>
      <c r="K19" s="1">
        <v>100.43600000000001</v>
      </c>
    </row>
    <row r="20" spans="2:14" ht="12.75" customHeight="1" x14ac:dyDescent="0.35">
      <c r="H20" s="2">
        <v>43101</v>
      </c>
      <c r="I20" s="1">
        <v>107.65300000000001</v>
      </c>
      <c r="J20" s="1">
        <v>113.801</v>
      </c>
      <c r="K20" s="1">
        <v>99.978999999999999</v>
      </c>
    </row>
    <row r="21" spans="2:14" ht="12.75" customHeight="1" x14ac:dyDescent="0.35">
      <c r="H21" s="2">
        <v>43466</v>
      </c>
      <c r="I21" s="1">
        <v>108.785</v>
      </c>
      <c r="J21" s="1">
        <v>114.61499999999999</v>
      </c>
      <c r="K21" s="1">
        <v>100.923</v>
      </c>
    </row>
    <row r="22" spans="2:14" ht="12.75" customHeight="1" x14ac:dyDescent="0.35">
      <c r="H22" s="2">
        <v>43831</v>
      </c>
      <c r="I22" s="1">
        <v>132.55199999999999</v>
      </c>
      <c r="J22" s="1">
        <v>136.114</v>
      </c>
      <c r="K22" s="1">
        <v>119.279</v>
      </c>
    </row>
    <row r="23" spans="2:14" ht="12.75" customHeight="1" x14ac:dyDescent="0.35">
      <c r="H23" s="2">
        <v>44197</v>
      </c>
      <c r="I23" s="1">
        <v>125.048</v>
      </c>
      <c r="J23" s="1">
        <v>129.07900000000001</v>
      </c>
      <c r="K23" s="1">
        <v>112.93899999999999</v>
      </c>
    </row>
    <row r="24" spans="2:14" ht="12.75" customHeight="1" x14ac:dyDescent="0.35">
      <c r="H24" s="2">
        <v>44562</v>
      </c>
      <c r="I24" s="1">
        <v>119.145</v>
      </c>
      <c r="J24" s="1">
        <v>122.89</v>
      </c>
      <c r="K24" s="1">
        <v>107.851</v>
      </c>
    </row>
    <row r="25" spans="2:14" ht="12.75" customHeight="1" x14ac:dyDescent="0.35">
      <c r="B25" s="59" t="s">
        <v>164</v>
      </c>
      <c r="C25" s="59"/>
      <c r="D25" s="59"/>
      <c r="E25" s="59"/>
      <c r="F25" s="59"/>
      <c r="G25" s="28"/>
      <c r="H25" s="2">
        <v>44927</v>
      </c>
      <c r="I25" s="1">
        <v>119.96299999999999</v>
      </c>
      <c r="J25" s="1">
        <v>121.49</v>
      </c>
      <c r="K25" s="1">
        <v>107.048</v>
      </c>
    </row>
    <row r="26" spans="2:14" ht="12.75" customHeight="1" x14ac:dyDescent="0.35">
      <c r="B26" s="59"/>
      <c r="C26" s="59"/>
      <c r="D26" s="59"/>
      <c r="E26" s="59"/>
      <c r="F26" s="59"/>
      <c r="G26" s="28"/>
      <c r="H26" s="2">
        <v>45292</v>
      </c>
      <c r="I26" s="1">
        <v>122.27</v>
      </c>
      <c r="J26" s="1">
        <v>122.181</v>
      </c>
      <c r="K26" s="1">
        <v>107.58499999999999</v>
      </c>
    </row>
    <row r="27" spans="2:14" ht="12.75" customHeight="1" x14ac:dyDescent="0.35">
      <c r="B27" s="1" t="s">
        <v>80</v>
      </c>
      <c r="C27" s="5"/>
      <c r="D27" s="5"/>
      <c r="E27" s="5"/>
      <c r="F27" s="5"/>
      <c r="H27" s="2">
        <v>45658</v>
      </c>
      <c r="I27" s="1">
        <v>123.886</v>
      </c>
      <c r="J27" s="1">
        <v>123.038</v>
      </c>
      <c r="K27" s="1">
        <v>107.99</v>
      </c>
      <c r="L27" s="1">
        <v>123.886</v>
      </c>
      <c r="M27" s="1">
        <v>123.038</v>
      </c>
      <c r="N27" s="1">
        <v>107.99</v>
      </c>
    </row>
    <row r="28" spans="2:14" ht="12.75" customHeight="1" x14ac:dyDescent="0.35">
      <c r="B28" s="5"/>
      <c r="C28" s="5"/>
      <c r="D28" s="5"/>
      <c r="E28" s="5"/>
      <c r="F28" s="5"/>
      <c r="H28" s="2">
        <v>46023</v>
      </c>
      <c r="L28" s="1">
        <v>125.78100000000001</v>
      </c>
      <c r="M28" s="1">
        <v>123.721</v>
      </c>
      <c r="N28" s="1">
        <v>108.17700000000001</v>
      </c>
    </row>
    <row r="29" spans="2:14" ht="12.75" customHeight="1" x14ac:dyDescent="0.35">
      <c r="B29" s="5"/>
      <c r="C29" s="5"/>
      <c r="D29" s="5"/>
      <c r="E29" s="5"/>
      <c r="F29" s="5"/>
      <c r="H29" s="2">
        <v>46388</v>
      </c>
      <c r="L29" s="1">
        <v>128.57599999999999</v>
      </c>
      <c r="M29" s="1">
        <v>125.369</v>
      </c>
      <c r="N29" s="1">
        <v>109.411</v>
      </c>
    </row>
    <row r="30" spans="2:14" ht="12.75" customHeight="1" x14ac:dyDescent="0.35">
      <c r="H30" s="2">
        <v>46753</v>
      </c>
      <c r="L30" s="1">
        <v>132.13399999999999</v>
      </c>
      <c r="M30" s="1">
        <v>127.38200000000001</v>
      </c>
      <c r="N30" s="1">
        <v>110.875</v>
      </c>
    </row>
    <row r="31" spans="2:14" ht="12.75" customHeight="1" x14ac:dyDescent="0.35">
      <c r="H31" s="2">
        <v>47119</v>
      </c>
      <c r="L31" s="1">
        <v>135.52699999999999</v>
      </c>
      <c r="M31" s="1">
        <v>129.226</v>
      </c>
      <c r="N31" s="1">
        <v>112.227</v>
      </c>
    </row>
    <row r="32" spans="2:14" ht="12.75" customHeight="1" x14ac:dyDescent="0.35">
      <c r="H32" s="2">
        <v>47484</v>
      </c>
      <c r="L32" s="1">
        <v>138.89699999999999</v>
      </c>
      <c r="M32" s="1">
        <v>131.042</v>
      </c>
      <c r="N32" s="1">
        <v>113.54</v>
      </c>
    </row>
    <row r="33" spans="8:14" ht="12.75" customHeight="1" x14ac:dyDescent="0.35">
      <c r="H33" s="2">
        <v>47849</v>
      </c>
      <c r="L33" s="1">
        <v>142.113</v>
      </c>
      <c r="M33" s="1">
        <v>132.815</v>
      </c>
      <c r="N33" s="1">
        <v>114.83799999999999</v>
      </c>
    </row>
  </sheetData>
  <mergeCells count="1">
    <mergeCell ref="B25:F26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8084D6-AD23-45D7-BB0B-3320CAEB6EE4}">
  <dimension ref="A2:AA25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27" width="11.36328125" style="1" customWidth="1"/>
  </cols>
  <sheetData>
    <row r="2" spans="2:11" ht="12.75" customHeight="1" x14ac:dyDescent="0.35">
      <c r="B2" s="4" t="s">
        <v>81</v>
      </c>
      <c r="I2" s="1" t="s">
        <v>22</v>
      </c>
      <c r="J2" s="1" t="s">
        <v>23</v>
      </c>
      <c r="K2" s="1" t="s">
        <v>24</v>
      </c>
    </row>
    <row r="3" spans="2:11" ht="12.75" customHeight="1" x14ac:dyDescent="0.35">
      <c r="B3" s="1" t="s">
        <v>82</v>
      </c>
      <c r="H3" s="1" t="s">
        <v>25</v>
      </c>
      <c r="I3" s="1">
        <v>21.6464</v>
      </c>
      <c r="J3" s="1">
        <v>25.933</v>
      </c>
      <c r="K3" s="1">
        <v>18.522079051197778</v>
      </c>
    </row>
    <row r="4" spans="2:11" ht="12.75" customHeight="1" x14ac:dyDescent="0.35">
      <c r="B4" s="1" t="s">
        <v>151</v>
      </c>
      <c r="H4" s="1" t="s">
        <v>5</v>
      </c>
      <c r="I4" s="1">
        <v>24.626999999999999</v>
      </c>
      <c r="J4" s="1">
        <v>32.462299999999999</v>
      </c>
      <c r="K4" s="1">
        <v>22.465298003757642</v>
      </c>
    </row>
    <row r="5" spans="2:11" ht="12.75" customHeight="1" x14ac:dyDescent="0.35">
      <c r="H5" s="1" t="s">
        <v>12</v>
      </c>
      <c r="I5" s="1">
        <v>14.980700000000001</v>
      </c>
      <c r="J5" s="1">
        <v>16.325500000000002</v>
      </c>
      <c r="K5" s="1">
        <v>14.775065171441984</v>
      </c>
    </row>
    <row r="6" spans="2:11" ht="12.75" customHeight="1" x14ac:dyDescent="0.35">
      <c r="H6" s="1" t="s">
        <v>10</v>
      </c>
      <c r="I6" s="1">
        <v>23.3797</v>
      </c>
      <c r="J6" s="1">
        <v>25.2729</v>
      </c>
      <c r="K6" s="1">
        <v>20.384593917332086</v>
      </c>
    </row>
    <row r="7" spans="2:11" ht="12.75" customHeight="1" x14ac:dyDescent="0.35">
      <c r="H7" s="1" t="s">
        <v>148</v>
      </c>
      <c r="I7" s="1">
        <v>13.060600000000001</v>
      </c>
      <c r="J7" s="1">
        <v>14.7128</v>
      </c>
      <c r="K7" s="1">
        <v>13.344249271958642</v>
      </c>
    </row>
    <row r="25" spans="2:2" ht="12.75" customHeight="1" x14ac:dyDescent="0.35">
      <c r="B25" s="1" t="s">
        <v>8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F47CD-F90A-40C6-ABB5-A97DF85C9AA3}">
  <dimension ref="A2:AA1657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6" width="11.36328125" style="1" customWidth="1"/>
    <col min="7" max="7" width="11.36328125" style="2" customWidth="1"/>
    <col min="8" max="27" width="11.36328125" style="1" customWidth="1"/>
  </cols>
  <sheetData>
    <row r="2" spans="2:15" ht="12.75" customHeight="1" x14ac:dyDescent="0.35">
      <c r="B2" s="4" t="s">
        <v>84</v>
      </c>
      <c r="H2" s="2" t="s">
        <v>33</v>
      </c>
      <c r="I2" s="1" t="s">
        <v>26</v>
      </c>
      <c r="J2" s="1" t="s">
        <v>27</v>
      </c>
      <c r="K2" s="1" t="s">
        <v>28</v>
      </c>
      <c r="L2" s="1" t="s">
        <v>29</v>
      </c>
      <c r="M2" s="1" t="s">
        <v>30</v>
      </c>
      <c r="N2" s="1" t="s">
        <v>31</v>
      </c>
      <c r="O2" s="1" t="s">
        <v>23</v>
      </c>
    </row>
    <row r="3" spans="2:15" ht="12.75" customHeight="1" x14ac:dyDescent="0.35">
      <c r="B3" s="1" t="s">
        <v>93</v>
      </c>
      <c r="H3" s="2">
        <v>43831</v>
      </c>
      <c r="I3" s="1">
        <v>75.220000000000027</v>
      </c>
      <c r="J3" s="1">
        <v>125.57999999999998</v>
      </c>
      <c r="K3" s="1">
        <v>327.25000000000006</v>
      </c>
      <c r="L3" s="1">
        <v>102.84725688393146</v>
      </c>
      <c r="M3" s="1">
        <v>159.0690484489368</v>
      </c>
      <c r="N3" s="1">
        <v>406.77599860578653</v>
      </c>
    </row>
    <row r="4" spans="2:15" ht="12.75" customHeight="1" x14ac:dyDescent="0.35">
      <c r="B4" s="1" t="s">
        <v>13</v>
      </c>
      <c r="H4" s="2">
        <v>43832</v>
      </c>
      <c r="I4" s="1">
        <v>75.220000000000027</v>
      </c>
      <c r="J4" s="1">
        <v>125.57999999999998</v>
      </c>
      <c r="K4" s="1">
        <v>327.25000000000006</v>
      </c>
      <c r="L4" s="1">
        <v>102.84725688393146</v>
      </c>
      <c r="M4" s="1">
        <v>159.0690484489368</v>
      </c>
      <c r="N4" s="1">
        <v>406.77599860578653</v>
      </c>
    </row>
    <row r="5" spans="2:15" ht="12.75" customHeight="1" x14ac:dyDescent="0.35">
      <c r="H5" s="2">
        <v>43833</v>
      </c>
      <c r="I5" s="1">
        <v>76.379999999999981</v>
      </c>
      <c r="J5" s="1">
        <v>126.08999999999999</v>
      </c>
      <c r="K5" s="1">
        <v>325.28999999999996</v>
      </c>
      <c r="L5" s="1">
        <v>102.84725688393146</v>
      </c>
      <c r="M5" s="1">
        <v>159.0690484489368</v>
      </c>
      <c r="N5" s="1">
        <v>406.77599860578653</v>
      </c>
    </row>
    <row r="6" spans="2:15" ht="12.75" customHeight="1" x14ac:dyDescent="0.35">
      <c r="H6" s="2">
        <v>43836</v>
      </c>
      <c r="I6" s="1">
        <v>78.229999999999976</v>
      </c>
      <c r="J6" s="1">
        <v>127.80999999999997</v>
      </c>
      <c r="K6" s="1">
        <v>333.19</v>
      </c>
      <c r="L6" s="1">
        <v>102.84725688393146</v>
      </c>
      <c r="M6" s="1">
        <v>159.0690484489368</v>
      </c>
      <c r="N6" s="1">
        <v>406.77599860578653</v>
      </c>
    </row>
    <row r="7" spans="2:15" ht="12.75" customHeight="1" x14ac:dyDescent="0.35">
      <c r="H7" s="2">
        <v>43837</v>
      </c>
      <c r="I7" s="1">
        <v>79.04000000000002</v>
      </c>
      <c r="J7" s="1">
        <v>128.51999999999998</v>
      </c>
      <c r="K7" s="1">
        <v>327.09999999999997</v>
      </c>
      <c r="L7" s="1">
        <v>102.84725688393146</v>
      </c>
      <c r="M7" s="1">
        <v>159.0690484489368</v>
      </c>
      <c r="N7" s="1">
        <v>406.77599860578653</v>
      </c>
    </row>
    <row r="8" spans="2:15" ht="12.75" customHeight="1" x14ac:dyDescent="0.35">
      <c r="H8" s="2">
        <v>43838</v>
      </c>
      <c r="I8" s="1">
        <v>80.919999999999987</v>
      </c>
      <c r="J8" s="1">
        <v>130.44999999999999</v>
      </c>
      <c r="K8" s="1">
        <v>327.22999999999996</v>
      </c>
      <c r="L8" s="1">
        <v>102.84725688393146</v>
      </c>
      <c r="M8" s="1">
        <v>159.0690484489368</v>
      </c>
      <c r="N8" s="1">
        <v>406.77599860578653</v>
      </c>
    </row>
    <row r="9" spans="2:15" ht="12.75" customHeight="1" x14ac:dyDescent="0.35">
      <c r="H9" s="2">
        <v>43839</v>
      </c>
      <c r="I9" s="1">
        <v>78</v>
      </c>
      <c r="J9" s="1">
        <v>126.88</v>
      </c>
      <c r="K9" s="1">
        <v>322.61999999999995</v>
      </c>
      <c r="L9" s="1">
        <v>102.84725688393146</v>
      </c>
      <c r="M9" s="1">
        <v>159.0690484489368</v>
      </c>
      <c r="N9" s="1">
        <v>406.77599860578653</v>
      </c>
    </row>
    <row r="10" spans="2:15" ht="12.75" customHeight="1" x14ac:dyDescent="0.35">
      <c r="H10" s="2">
        <v>43840</v>
      </c>
      <c r="I10" s="1">
        <v>78.08</v>
      </c>
      <c r="J10" s="1">
        <v>127.67999999999999</v>
      </c>
      <c r="K10" s="1">
        <v>325.55000000000007</v>
      </c>
      <c r="L10" s="1">
        <v>102.84725688393146</v>
      </c>
      <c r="M10" s="1">
        <v>159.0690484489368</v>
      </c>
      <c r="N10" s="1">
        <v>406.77599860578653</v>
      </c>
    </row>
    <row r="11" spans="2:15" ht="12.75" customHeight="1" x14ac:dyDescent="0.35">
      <c r="H11" s="2">
        <v>43843</v>
      </c>
      <c r="I11" s="1">
        <v>78.08</v>
      </c>
      <c r="J11" s="1">
        <v>127.43999999999997</v>
      </c>
      <c r="K11" s="1">
        <v>322.03999999999996</v>
      </c>
      <c r="L11" s="1">
        <v>102.84725688393146</v>
      </c>
      <c r="M11" s="1">
        <v>159.0690484489368</v>
      </c>
      <c r="N11" s="1">
        <v>406.77599860578653</v>
      </c>
    </row>
    <row r="12" spans="2:15" ht="12.75" customHeight="1" x14ac:dyDescent="0.35">
      <c r="H12" s="2">
        <v>43844</v>
      </c>
      <c r="I12" s="1">
        <v>77.77000000000001</v>
      </c>
      <c r="J12" s="1">
        <v>126.72999999999999</v>
      </c>
      <c r="K12" s="1">
        <v>314.40999999999997</v>
      </c>
      <c r="L12" s="1">
        <v>102.84725688393146</v>
      </c>
      <c r="M12" s="1">
        <v>159.0690484489368</v>
      </c>
      <c r="N12" s="1">
        <v>406.77599860578653</v>
      </c>
    </row>
    <row r="13" spans="2:15" ht="12.75" customHeight="1" x14ac:dyDescent="0.35">
      <c r="H13" s="2">
        <v>43845</v>
      </c>
      <c r="I13" s="1">
        <v>79.259999999999991</v>
      </c>
      <c r="J13" s="1">
        <v>128.36000000000001</v>
      </c>
      <c r="K13" s="1">
        <v>320.90999999999997</v>
      </c>
      <c r="L13" s="1">
        <v>102.84725688393146</v>
      </c>
      <c r="M13" s="1">
        <v>159.0690484489368</v>
      </c>
      <c r="N13" s="1">
        <v>406.77599860578653</v>
      </c>
    </row>
    <row r="14" spans="2:15" ht="12.75" customHeight="1" x14ac:dyDescent="0.35">
      <c r="H14" s="2">
        <v>43846</v>
      </c>
      <c r="I14" s="1">
        <v>79.11999999999999</v>
      </c>
      <c r="J14" s="1">
        <v>127.77000000000002</v>
      </c>
      <c r="K14" s="1">
        <v>323.7</v>
      </c>
      <c r="L14" s="1">
        <v>102.84725688393146</v>
      </c>
      <c r="M14" s="1">
        <v>159.0690484489368</v>
      </c>
      <c r="N14" s="1">
        <v>406.77599860578653</v>
      </c>
    </row>
    <row r="15" spans="2:15" ht="12.75" customHeight="1" x14ac:dyDescent="0.35">
      <c r="H15" s="2">
        <v>43847</v>
      </c>
      <c r="I15" s="1">
        <v>78.56</v>
      </c>
      <c r="J15" s="1">
        <v>126.57000000000002</v>
      </c>
      <c r="K15" s="1">
        <v>320.26</v>
      </c>
      <c r="L15" s="1">
        <v>102.84725688393146</v>
      </c>
      <c r="M15" s="1">
        <v>159.0690484489368</v>
      </c>
      <c r="N15" s="1">
        <v>406.77599860578653</v>
      </c>
    </row>
    <row r="16" spans="2:15" ht="12.75" customHeight="1" x14ac:dyDescent="0.35">
      <c r="H16" s="2">
        <v>43850</v>
      </c>
      <c r="I16" s="1">
        <v>77.370000000000033</v>
      </c>
      <c r="J16" s="1">
        <v>124.69999999999999</v>
      </c>
      <c r="K16" s="1">
        <v>329.85</v>
      </c>
      <c r="L16" s="1">
        <v>102.84725688393146</v>
      </c>
      <c r="M16" s="1">
        <v>159.0690484489368</v>
      </c>
      <c r="N16" s="1">
        <v>406.77599860578653</v>
      </c>
    </row>
    <row r="17" spans="2:14" ht="12.75" customHeight="1" x14ac:dyDescent="0.35">
      <c r="H17" s="2">
        <v>43851</v>
      </c>
      <c r="I17" s="1">
        <v>77.370000000000033</v>
      </c>
      <c r="J17" s="1">
        <v>124.69999999999999</v>
      </c>
      <c r="K17" s="1">
        <v>329.85</v>
      </c>
      <c r="L17" s="1">
        <v>102.84725688393146</v>
      </c>
      <c r="M17" s="1">
        <v>159.0690484489368</v>
      </c>
      <c r="N17" s="1">
        <v>406.77599860578653</v>
      </c>
    </row>
    <row r="18" spans="2:14" ht="12.75" customHeight="1" x14ac:dyDescent="0.35">
      <c r="H18" s="2">
        <v>43852</v>
      </c>
      <c r="I18" s="1">
        <v>76.769999999999982</v>
      </c>
      <c r="J18" s="1">
        <v>124.64000000000001</v>
      </c>
      <c r="K18" s="1">
        <v>320.57000000000005</v>
      </c>
      <c r="L18" s="1">
        <v>102.84725688393146</v>
      </c>
      <c r="M18" s="1">
        <v>159.0690484489368</v>
      </c>
      <c r="N18" s="1">
        <v>406.77599860578653</v>
      </c>
    </row>
    <row r="19" spans="2:14" ht="12.75" customHeight="1" x14ac:dyDescent="0.35">
      <c r="H19" s="2">
        <v>43853</v>
      </c>
      <c r="I19" s="1">
        <v>76.350000000000009</v>
      </c>
      <c r="J19" s="1">
        <v>124.21000000000002</v>
      </c>
      <c r="K19" s="1">
        <v>332.09</v>
      </c>
      <c r="L19" s="1">
        <v>102.84725688393146</v>
      </c>
      <c r="M19" s="1">
        <v>159.0690484489368</v>
      </c>
      <c r="N19" s="1">
        <v>406.77599860578653</v>
      </c>
    </row>
    <row r="20" spans="2:14" ht="12.75" customHeight="1" x14ac:dyDescent="0.35">
      <c r="H20" s="2">
        <v>43854</v>
      </c>
      <c r="I20" s="1">
        <v>78.05</v>
      </c>
      <c r="J20" s="1">
        <v>125.89999999999999</v>
      </c>
      <c r="K20" s="1">
        <v>343.75</v>
      </c>
      <c r="L20" s="1">
        <v>102.84725688393146</v>
      </c>
      <c r="M20" s="1">
        <v>159.0690484489368</v>
      </c>
      <c r="N20" s="1">
        <v>406.77599860578653</v>
      </c>
    </row>
    <row r="21" spans="2:14" ht="12.75" customHeight="1" x14ac:dyDescent="0.35">
      <c r="H21" s="2">
        <v>43857</v>
      </c>
      <c r="I21" s="1">
        <v>78.699999999999989</v>
      </c>
      <c r="J21" s="1">
        <v>127.08</v>
      </c>
      <c r="K21" s="1">
        <v>360.61</v>
      </c>
      <c r="L21" s="1">
        <v>102.84725688393146</v>
      </c>
      <c r="M21" s="1">
        <v>159.0690484489368</v>
      </c>
      <c r="N21" s="1">
        <v>406.77599860578653</v>
      </c>
    </row>
    <row r="22" spans="2:14" ht="12.75" customHeight="1" x14ac:dyDescent="0.35">
      <c r="H22" s="2">
        <v>43858</v>
      </c>
      <c r="I22" s="1">
        <v>80.72</v>
      </c>
      <c r="J22" s="1">
        <v>129.29</v>
      </c>
      <c r="K22" s="1">
        <v>396.20000000000005</v>
      </c>
      <c r="L22" s="1">
        <v>102.84725688393146</v>
      </c>
      <c r="M22" s="1">
        <v>159.0690484489368</v>
      </c>
      <c r="N22" s="1">
        <v>406.77599860578653</v>
      </c>
    </row>
    <row r="23" spans="2:14" ht="12.75" customHeight="1" x14ac:dyDescent="0.35">
      <c r="H23" s="2">
        <v>43859</v>
      </c>
      <c r="I23" s="1">
        <v>79.78000000000003</v>
      </c>
      <c r="J23" s="1">
        <v>128.30000000000001</v>
      </c>
      <c r="K23" s="1">
        <v>377.37999999999994</v>
      </c>
      <c r="L23" s="1">
        <v>102.84725688393146</v>
      </c>
      <c r="M23" s="1">
        <v>159.0690484489368</v>
      </c>
      <c r="N23" s="1">
        <v>406.77599860578653</v>
      </c>
    </row>
    <row r="24" spans="2:14" ht="12.75" customHeight="1" x14ac:dyDescent="0.35">
      <c r="H24" s="2">
        <v>43860</v>
      </c>
      <c r="I24" s="1">
        <v>81.28</v>
      </c>
      <c r="J24" s="1">
        <v>130.13999999999999</v>
      </c>
      <c r="K24" s="1">
        <v>381.61000000000007</v>
      </c>
      <c r="L24" s="1">
        <v>102.84725688393146</v>
      </c>
      <c r="M24" s="1">
        <v>159.0690484489368</v>
      </c>
      <c r="N24" s="1">
        <v>406.77599860578653</v>
      </c>
    </row>
    <row r="25" spans="2:14" ht="12.75" customHeight="1" x14ac:dyDescent="0.35">
      <c r="B25" s="58" t="s">
        <v>149</v>
      </c>
      <c r="C25" s="58"/>
      <c r="D25" s="58"/>
      <c r="E25" s="58"/>
      <c r="F25" s="58"/>
      <c r="H25" s="2">
        <v>43861</v>
      </c>
      <c r="I25" s="1">
        <v>81.919999999999987</v>
      </c>
      <c r="J25" s="1">
        <v>130.18</v>
      </c>
      <c r="K25" s="1">
        <v>390.44000000000005</v>
      </c>
      <c r="L25" s="1">
        <v>102.84725688393146</v>
      </c>
      <c r="M25" s="1">
        <v>159.0690484489368</v>
      </c>
      <c r="N25" s="1">
        <v>406.77599860578653</v>
      </c>
    </row>
    <row r="26" spans="2:14" ht="12.75" customHeight="1" x14ac:dyDescent="0.35">
      <c r="B26" s="58"/>
      <c r="C26" s="58"/>
      <c r="D26" s="58"/>
      <c r="E26" s="58"/>
      <c r="F26" s="58"/>
      <c r="H26" s="2">
        <v>43864</v>
      </c>
      <c r="I26" s="1">
        <v>83.020000000000024</v>
      </c>
      <c r="J26" s="1">
        <v>131.68</v>
      </c>
      <c r="K26" s="1">
        <v>401.31999999999994</v>
      </c>
      <c r="L26" s="1">
        <v>102.84725688393146</v>
      </c>
      <c r="M26" s="1">
        <v>159.0690484489368</v>
      </c>
      <c r="N26" s="1">
        <v>406.77599860578653</v>
      </c>
    </row>
    <row r="27" spans="2:14" ht="12.75" customHeight="1" x14ac:dyDescent="0.35">
      <c r="B27" s="56" t="s">
        <v>8</v>
      </c>
      <c r="C27" s="39"/>
      <c r="D27" s="39"/>
      <c r="E27" s="39"/>
      <c r="F27" s="39"/>
      <c r="H27" s="2">
        <v>43865</v>
      </c>
      <c r="I27" s="1">
        <v>81.940000000000012</v>
      </c>
      <c r="J27" s="1">
        <v>130.77000000000004</v>
      </c>
      <c r="K27" s="1">
        <v>394.28000000000003</v>
      </c>
      <c r="L27" s="1">
        <v>102.84725688393146</v>
      </c>
      <c r="M27" s="1">
        <v>159.0690484489368</v>
      </c>
      <c r="N27" s="1">
        <v>406.77599860578653</v>
      </c>
    </row>
    <row r="28" spans="2:14" ht="12.75" customHeight="1" x14ac:dyDescent="0.35">
      <c r="H28" s="2">
        <v>43866</v>
      </c>
      <c r="I28" s="1">
        <v>80.28</v>
      </c>
      <c r="J28" s="1">
        <v>129.25</v>
      </c>
      <c r="K28" s="1">
        <v>381.09000000000003</v>
      </c>
      <c r="L28" s="1">
        <v>102.84725688393146</v>
      </c>
      <c r="M28" s="1">
        <v>159.0690484489368</v>
      </c>
      <c r="N28" s="1">
        <v>406.77599860578653</v>
      </c>
    </row>
    <row r="29" spans="2:14" ht="12.75" customHeight="1" x14ac:dyDescent="0.35">
      <c r="H29" s="2">
        <v>43867</v>
      </c>
      <c r="I29" s="1">
        <v>79.719999999999985</v>
      </c>
      <c r="J29" s="1">
        <v>127.47</v>
      </c>
      <c r="K29" s="1">
        <v>366.92</v>
      </c>
      <c r="L29" s="1">
        <v>102.84725688393146</v>
      </c>
      <c r="M29" s="1">
        <v>159.0690484489368</v>
      </c>
      <c r="N29" s="1">
        <v>406.77599860578653</v>
      </c>
    </row>
    <row r="30" spans="2:14" ht="12.75" customHeight="1" x14ac:dyDescent="0.35">
      <c r="H30" s="2">
        <v>43868</v>
      </c>
      <c r="I30" s="1">
        <v>79.430000000000007</v>
      </c>
      <c r="J30" s="1">
        <v>127.07999999999997</v>
      </c>
      <c r="K30" s="1">
        <v>363.78000000000003</v>
      </c>
      <c r="L30" s="1">
        <v>102.84725688393146</v>
      </c>
      <c r="M30" s="1">
        <v>159.0690484489368</v>
      </c>
      <c r="N30" s="1">
        <v>406.77599860578653</v>
      </c>
    </row>
    <row r="31" spans="2:14" ht="12.75" customHeight="1" x14ac:dyDescent="0.35">
      <c r="H31" s="2">
        <v>43871</v>
      </c>
      <c r="I31" s="1">
        <v>79.509999999999991</v>
      </c>
      <c r="J31" s="1">
        <v>127.44000000000003</v>
      </c>
      <c r="K31" s="1">
        <v>368.65999999999997</v>
      </c>
      <c r="L31" s="1">
        <v>102.84725688393146</v>
      </c>
      <c r="M31" s="1">
        <v>159.0690484489368</v>
      </c>
      <c r="N31" s="1">
        <v>406.77599860578653</v>
      </c>
    </row>
    <row r="32" spans="2:14" ht="12.75" customHeight="1" x14ac:dyDescent="0.35">
      <c r="H32" s="2">
        <v>43872</v>
      </c>
      <c r="I32" s="1">
        <v>78.95</v>
      </c>
      <c r="J32" s="1">
        <v>126.28999999999999</v>
      </c>
      <c r="K32" s="1">
        <v>366.04</v>
      </c>
      <c r="L32" s="1">
        <v>102.84725688393146</v>
      </c>
      <c r="M32" s="1">
        <v>159.0690484489368</v>
      </c>
      <c r="N32" s="1">
        <v>406.77599860578653</v>
      </c>
    </row>
    <row r="33" spans="8:14" ht="12.75" customHeight="1" x14ac:dyDescent="0.35">
      <c r="H33" s="2">
        <v>43873</v>
      </c>
      <c r="I33" s="1">
        <v>78.460000000000022</v>
      </c>
      <c r="J33" s="1">
        <v>125.64999999999999</v>
      </c>
      <c r="K33" s="1">
        <v>357.93999999999994</v>
      </c>
      <c r="L33" s="1">
        <v>102.84725688393146</v>
      </c>
      <c r="M33" s="1">
        <v>159.0690484489368</v>
      </c>
      <c r="N33" s="1">
        <v>406.77599860578653</v>
      </c>
    </row>
    <row r="34" spans="8:14" ht="12.75" customHeight="1" x14ac:dyDescent="0.35">
      <c r="H34" s="2">
        <v>43874</v>
      </c>
      <c r="I34" s="1">
        <v>77.779999999999987</v>
      </c>
      <c r="J34" s="1">
        <v>124.41000000000003</v>
      </c>
      <c r="K34" s="1">
        <v>351.67</v>
      </c>
      <c r="L34" s="1">
        <v>102.84725688393146</v>
      </c>
      <c r="M34" s="1">
        <v>159.0690484489368</v>
      </c>
      <c r="N34" s="1">
        <v>406.77599860578653</v>
      </c>
    </row>
    <row r="35" spans="8:14" ht="12.75" customHeight="1" x14ac:dyDescent="0.35">
      <c r="H35" s="2">
        <v>43875</v>
      </c>
      <c r="I35" s="1">
        <v>78.559999999999988</v>
      </c>
      <c r="J35" s="1">
        <v>124.72999999999999</v>
      </c>
      <c r="K35" s="1">
        <v>348.26999999999992</v>
      </c>
      <c r="L35" s="1">
        <v>102.84725688393146</v>
      </c>
      <c r="M35" s="1">
        <v>159.0690484489368</v>
      </c>
      <c r="N35" s="1">
        <v>406.77599860578653</v>
      </c>
    </row>
    <row r="36" spans="8:14" ht="12.75" customHeight="1" x14ac:dyDescent="0.35">
      <c r="H36" s="2">
        <v>43878</v>
      </c>
      <c r="I36" s="1">
        <v>79.5</v>
      </c>
      <c r="J36" s="1">
        <v>125.66000000000001</v>
      </c>
      <c r="K36" s="1">
        <v>352.52000000000004</v>
      </c>
      <c r="L36" s="1">
        <v>102.84725688393146</v>
      </c>
      <c r="M36" s="1">
        <v>159.0690484489368</v>
      </c>
      <c r="N36" s="1">
        <v>406.77599860578653</v>
      </c>
    </row>
    <row r="37" spans="8:14" ht="12.75" customHeight="1" x14ac:dyDescent="0.35">
      <c r="H37" s="2">
        <v>43879</v>
      </c>
      <c r="I37" s="1">
        <v>79.5</v>
      </c>
      <c r="J37" s="1">
        <v>125.66000000000001</v>
      </c>
      <c r="K37" s="1">
        <v>352.52000000000004</v>
      </c>
      <c r="L37" s="1">
        <v>102.84725688393146</v>
      </c>
      <c r="M37" s="1">
        <v>159.0690484489368</v>
      </c>
      <c r="N37" s="1">
        <v>406.77599860578653</v>
      </c>
    </row>
    <row r="38" spans="8:14" ht="12.75" customHeight="1" x14ac:dyDescent="0.35">
      <c r="H38" s="2">
        <v>43880</v>
      </c>
      <c r="I38" s="1">
        <v>79.23</v>
      </c>
      <c r="J38" s="1">
        <v>124.84000000000002</v>
      </c>
      <c r="K38" s="1">
        <v>350.90000000000003</v>
      </c>
      <c r="L38" s="1">
        <v>102.84725688393146</v>
      </c>
      <c r="M38" s="1">
        <v>159.0690484489368</v>
      </c>
      <c r="N38" s="1">
        <v>406.77599860578653</v>
      </c>
    </row>
    <row r="39" spans="8:14" ht="12.75" customHeight="1" x14ac:dyDescent="0.35">
      <c r="H39" s="2">
        <v>43881</v>
      </c>
      <c r="I39" s="1">
        <v>79.449999999999974</v>
      </c>
      <c r="J39" s="1">
        <v>125.15</v>
      </c>
      <c r="K39" s="1">
        <v>352.39</v>
      </c>
      <c r="L39" s="1">
        <v>102.84725688393146</v>
      </c>
      <c r="M39" s="1">
        <v>159.0690484489368</v>
      </c>
      <c r="N39" s="1">
        <v>406.77599860578653</v>
      </c>
    </row>
    <row r="40" spans="8:14" ht="12.75" customHeight="1" x14ac:dyDescent="0.35">
      <c r="H40" s="2">
        <v>43882</v>
      </c>
      <c r="I40" s="1">
        <v>82.07999999999997</v>
      </c>
      <c r="J40" s="1">
        <v>127.55000000000001</v>
      </c>
      <c r="K40" s="1">
        <v>361.47999999999996</v>
      </c>
      <c r="L40" s="1">
        <v>102.84725688393146</v>
      </c>
      <c r="M40" s="1">
        <v>159.0690484489368</v>
      </c>
      <c r="N40" s="1">
        <v>406.77599860578653</v>
      </c>
    </row>
    <row r="41" spans="8:14" ht="12.75" customHeight="1" x14ac:dyDescent="0.35">
      <c r="H41" s="2">
        <v>43885</v>
      </c>
      <c r="I41" s="1">
        <v>81.849999999999994</v>
      </c>
      <c r="J41" s="1">
        <v>127.52000000000001</v>
      </c>
      <c r="K41" s="1">
        <v>368.87</v>
      </c>
      <c r="L41" s="1">
        <v>102.84725688393146</v>
      </c>
      <c r="M41" s="1">
        <v>159.0690484489368</v>
      </c>
      <c r="N41" s="1">
        <v>406.77599860578653</v>
      </c>
    </row>
    <row r="42" spans="8:14" ht="12.75" customHeight="1" x14ac:dyDescent="0.35">
      <c r="H42" s="2">
        <v>43886</v>
      </c>
      <c r="I42" s="1">
        <v>86.199999999999989</v>
      </c>
      <c r="J42" s="1">
        <v>131.69999999999999</v>
      </c>
      <c r="K42" s="1">
        <v>409.95</v>
      </c>
      <c r="L42" s="1">
        <v>102.84725688393146</v>
      </c>
      <c r="M42" s="1">
        <v>159.0690484489368</v>
      </c>
      <c r="N42" s="1">
        <v>406.77599860578653</v>
      </c>
    </row>
    <row r="43" spans="8:14" ht="12.75" customHeight="1" x14ac:dyDescent="0.35">
      <c r="H43" s="2">
        <v>43887</v>
      </c>
      <c r="I43" s="1">
        <v>86.32</v>
      </c>
      <c r="J43" s="1">
        <v>132.43999999999997</v>
      </c>
      <c r="K43" s="1">
        <v>426.79</v>
      </c>
      <c r="L43" s="1">
        <v>102.84725688393146</v>
      </c>
      <c r="M43" s="1">
        <v>159.0690484489368</v>
      </c>
      <c r="N43" s="1">
        <v>406.77599860578653</v>
      </c>
    </row>
    <row r="44" spans="8:14" ht="12.75" customHeight="1" x14ac:dyDescent="0.35">
      <c r="H44" s="2">
        <v>43888</v>
      </c>
      <c r="I44" s="1">
        <v>90.180000000000021</v>
      </c>
      <c r="J44" s="1">
        <v>136.34</v>
      </c>
      <c r="K44" s="1">
        <v>433.29</v>
      </c>
      <c r="L44" s="1">
        <v>102.84725688393146</v>
      </c>
      <c r="M44" s="1">
        <v>159.0690484489368</v>
      </c>
      <c r="N44" s="1">
        <v>406.77599860578653</v>
      </c>
    </row>
    <row r="45" spans="8:14" ht="12.75" customHeight="1" x14ac:dyDescent="0.35">
      <c r="H45" s="2">
        <v>43889</v>
      </c>
      <c r="I45" s="1">
        <v>95.54</v>
      </c>
      <c r="J45" s="1">
        <v>141.76000000000002</v>
      </c>
      <c r="K45" s="1">
        <v>472.93</v>
      </c>
      <c r="L45" s="1">
        <v>102.84725688393146</v>
      </c>
      <c r="M45" s="1">
        <v>159.0690484489368</v>
      </c>
      <c r="N45" s="1">
        <v>406.77599860578653</v>
      </c>
    </row>
    <row r="46" spans="8:14" ht="12.75" customHeight="1" x14ac:dyDescent="0.35">
      <c r="H46" s="2">
        <v>43892</v>
      </c>
      <c r="I46" s="1">
        <v>96.559999999999974</v>
      </c>
      <c r="J46" s="1">
        <v>143.69999999999999</v>
      </c>
      <c r="K46" s="1">
        <v>508.14000000000004</v>
      </c>
      <c r="L46" s="1">
        <v>102.84725688393146</v>
      </c>
      <c r="M46" s="1">
        <v>159.0690484489368</v>
      </c>
      <c r="N46" s="1">
        <v>406.77599860578653</v>
      </c>
    </row>
    <row r="47" spans="8:14" ht="12.75" customHeight="1" x14ac:dyDescent="0.35">
      <c r="H47" s="2">
        <v>43893</v>
      </c>
      <c r="I47" s="1">
        <v>98.610000000000014</v>
      </c>
      <c r="J47" s="1">
        <v>144.48000000000002</v>
      </c>
      <c r="K47" s="1">
        <v>489.68</v>
      </c>
      <c r="L47" s="1">
        <v>102.84725688393146</v>
      </c>
      <c r="M47" s="1">
        <v>159.0690484489368</v>
      </c>
      <c r="N47" s="1">
        <v>406.77599860578653</v>
      </c>
    </row>
    <row r="48" spans="8:14" ht="12.75" customHeight="1" x14ac:dyDescent="0.35">
      <c r="H48" s="2">
        <v>43894</v>
      </c>
      <c r="I48" s="1">
        <v>99.579999999999984</v>
      </c>
      <c r="J48" s="1">
        <v>147.66999999999996</v>
      </c>
      <c r="K48" s="1">
        <v>485.1</v>
      </c>
      <c r="L48" s="1">
        <v>102.84725688393146</v>
      </c>
      <c r="M48" s="1">
        <v>159.0690484489368</v>
      </c>
      <c r="N48" s="1">
        <v>406.77599860578653</v>
      </c>
    </row>
    <row r="49" spans="8:14" ht="12.75" customHeight="1" x14ac:dyDescent="0.35">
      <c r="H49" s="2">
        <v>43895</v>
      </c>
      <c r="I49" s="1">
        <v>95.92</v>
      </c>
      <c r="J49" s="1">
        <v>143.97999999999999</v>
      </c>
      <c r="K49" s="1">
        <v>458.78</v>
      </c>
      <c r="L49" s="1">
        <v>102.84725688393146</v>
      </c>
      <c r="M49" s="1">
        <v>159.0690484489368</v>
      </c>
      <c r="N49" s="1">
        <v>406.77599860578653</v>
      </c>
    </row>
    <row r="50" spans="8:14" ht="12.75" customHeight="1" x14ac:dyDescent="0.35">
      <c r="H50" s="2">
        <v>43896</v>
      </c>
      <c r="I50" s="1">
        <v>100.51</v>
      </c>
      <c r="J50" s="1">
        <v>150.36000000000001</v>
      </c>
      <c r="K50" s="1">
        <v>499.8</v>
      </c>
      <c r="L50" s="1">
        <v>102.84725688393146</v>
      </c>
      <c r="M50" s="1">
        <v>159.0690484489368</v>
      </c>
      <c r="N50" s="1">
        <v>406.77599860578653</v>
      </c>
    </row>
    <row r="51" spans="8:14" ht="12.75" customHeight="1" x14ac:dyDescent="0.35">
      <c r="H51" s="2">
        <v>43899</v>
      </c>
      <c r="I51" s="1">
        <v>109.99000000000001</v>
      </c>
      <c r="J51" s="1">
        <v>156.77000000000001</v>
      </c>
      <c r="K51" s="1">
        <v>559.7700000000001</v>
      </c>
      <c r="L51" s="1">
        <v>102.84725688393146</v>
      </c>
      <c r="M51" s="1">
        <v>159.0690484489368</v>
      </c>
      <c r="N51" s="1">
        <v>406.77599860578653</v>
      </c>
    </row>
    <row r="52" spans="8:14" ht="12.75" customHeight="1" x14ac:dyDescent="0.35">
      <c r="H52" s="2">
        <v>43900</v>
      </c>
      <c r="I52" s="1">
        <v>133.65</v>
      </c>
      <c r="J52" s="1">
        <v>177.17</v>
      </c>
      <c r="K52" s="1">
        <v>663.93</v>
      </c>
      <c r="L52" s="1">
        <v>102.84725688393146</v>
      </c>
      <c r="M52" s="1">
        <v>159.0690484489368</v>
      </c>
      <c r="N52" s="1">
        <v>406.77599860578653</v>
      </c>
    </row>
    <row r="53" spans="8:14" ht="12.75" customHeight="1" x14ac:dyDescent="0.35">
      <c r="H53" s="2">
        <v>43901</v>
      </c>
      <c r="I53" s="1">
        <v>128.91</v>
      </c>
      <c r="J53" s="1">
        <v>173.60999999999999</v>
      </c>
      <c r="K53" s="1">
        <v>637.69999999999993</v>
      </c>
      <c r="L53" s="1">
        <v>102.84725688393146</v>
      </c>
      <c r="M53" s="1">
        <v>159.0690484489368</v>
      </c>
      <c r="N53" s="1">
        <v>406.77599860578653</v>
      </c>
    </row>
    <row r="54" spans="8:14" ht="12.75" customHeight="1" x14ac:dyDescent="0.35">
      <c r="H54" s="2">
        <v>43902</v>
      </c>
      <c r="I54" s="1">
        <v>136.69999999999999</v>
      </c>
      <c r="J54" s="1">
        <v>183.36999999999998</v>
      </c>
      <c r="K54" s="1">
        <v>657.05</v>
      </c>
      <c r="L54" s="1">
        <v>102.84725688393146</v>
      </c>
      <c r="M54" s="1">
        <v>159.0690484489368</v>
      </c>
      <c r="N54" s="1">
        <v>406.77599860578653</v>
      </c>
    </row>
    <row r="55" spans="8:14" ht="12.75" customHeight="1" x14ac:dyDescent="0.35">
      <c r="H55" s="2">
        <v>43903</v>
      </c>
      <c r="I55" s="1">
        <v>161.23000000000002</v>
      </c>
      <c r="J55" s="1">
        <v>210.83999999999997</v>
      </c>
      <c r="K55" s="1">
        <v>741.58</v>
      </c>
      <c r="L55" s="1">
        <v>102.84725688393146</v>
      </c>
      <c r="M55" s="1">
        <v>159.0690484489368</v>
      </c>
      <c r="N55" s="1">
        <v>406.77599860578653</v>
      </c>
    </row>
    <row r="56" spans="8:14" ht="12.75" customHeight="1" x14ac:dyDescent="0.35">
      <c r="H56" s="2">
        <v>43906</v>
      </c>
      <c r="I56" s="1">
        <v>153.53999999999996</v>
      </c>
      <c r="J56" s="1">
        <v>203.43999999999997</v>
      </c>
      <c r="K56" s="1">
        <v>730.96999999999991</v>
      </c>
      <c r="L56" s="1">
        <v>102.84725688393146</v>
      </c>
      <c r="M56" s="1">
        <v>159.0690484489368</v>
      </c>
      <c r="N56" s="1">
        <v>406.77599860578653</v>
      </c>
    </row>
    <row r="57" spans="8:14" ht="12.75" customHeight="1" x14ac:dyDescent="0.35">
      <c r="H57" s="2">
        <v>43907</v>
      </c>
      <c r="I57" s="1">
        <v>168.01</v>
      </c>
      <c r="J57" s="1">
        <v>222.89</v>
      </c>
      <c r="K57" s="1">
        <v>834.18000000000006</v>
      </c>
      <c r="L57" s="1">
        <v>102.84725688393146</v>
      </c>
      <c r="M57" s="1">
        <v>159.0690484489368</v>
      </c>
      <c r="N57" s="1">
        <v>406.77599860578653</v>
      </c>
    </row>
    <row r="58" spans="8:14" ht="12.75" customHeight="1" x14ac:dyDescent="0.35">
      <c r="H58" s="2">
        <v>43908</v>
      </c>
      <c r="I58" s="1">
        <v>174.73</v>
      </c>
      <c r="J58" s="1">
        <v>226.82000000000002</v>
      </c>
      <c r="K58" s="1">
        <v>830.16000000000008</v>
      </c>
      <c r="L58" s="1">
        <v>102.84725688393146</v>
      </c>
      <c r="M58" s="1">
        <v>159.0690484489368</v>
      </c>
      <c r="N58" s="1">
        <v>406.77599860578653</v>
      </c>
    </row>
    <row r="59" spans="8:14" ht="12.75" customHeight="1" x14ac:dyDescent="0.35">
      <c r="H59" s="2">
        <v>43909</v>
      </c>
      <c r="I59" s="1">
        <v>200.97</v>
      </c>
      <c r="J59" s="1">
        <v>261.44</v>
      </c>
      <c r="K59" s="1">
        <v>892.84999999999991</v>
      </c>
      <c r="L59" s="1">
        <v>102.84725688393146</v>
      </c>
      <c r="M59" s="1">
        <v>159.0690484489368</v>
      </c>
      <c r="N59" s="1">
        <v>406.77599860578653</v>
      </c>
    </row>
    <row r="60" spans="8:14" ht="12.75" customHeight="1" x14ac:dyDescent="0.35">
      <c r="H60" s="2">
        <v>43910</v>
      </c>
      <c r="I60" s="1">
        <v>229.90999999999997</v>
      </c>
      <c r="J60" s="1">
        <v>297.08999999999997</v>
      </c>
      <c r="K60" s="1">
        <v>960.96</v>
      </c>
      <c r="L60" s="1">
        <v>102.84725688393146</v>
      </c>
      <c r="M60" s="1">
        <v>159.0690484489368</v>
      </c>
      <c r="N60" s="1">
        <v>406.77599860578653</v>
      </c>
    </row>
    <row r="61" spans="8:14" ht="12.75" customHeight="1" x14ac:dyDescent="0.35">
      <c r="H61" s="2">
        <v>43913</v>
      </c>
      <c r="I61" s="1">
        <v>259.97999999999996</v>
      </c>
      <c r="J61" s="1">
        <v>335.31</v>
      </c>
      <c r="K61" s="1">
        <v>1008.46</v>
      </c>
      <c r="L61" s="1">
        <v>102.84725688393146</v>
      </c>
      <c r="M61" s="1">
        <v>159.0690484489368</v>
      </c>
      <c r="N61" s="1">
        <v>406.77599860578653</v>
      </c>
    </row>
    <row r="62" spans="8:14" ht="12.75" customHeight="1" x14ac:dyDescent="0.35">
      <c r="H62" s="2">
        <v>43914</v>
      </c>
      <c r="I62" s="1">
        <v>262.24999999999994</v>
      </c>
      <c r="J62" s="1">
        <v>339.38000000000005</v>
      </c>
      <c r="K62" s="1">
        <v>1090.3699999999999</v>
      </c>
      <c r="L62" s="1">
        <v>102.84725688393146</v>
      </c>
      <c r="M62" s="1">
        <v>159.0690484489368</v>
      </c>
      <c r="N62" s="1">
        <v>406.77599860578653</v>
      </c>
    </row>
    <row r="63" spans="8:14" ht="12.75" customHeight="1" x14ac:dyDescent="0.35">
      <c r="H63" s="2">
        <v>43915</v>
      </c>
      <c r="I63" s="1">
        <v>245.96999999999997</v>
      </c>
      <c r="J63" s="1">
        <v>332.28000000000003</v>
      </c>
      <c r="K63" s="1">
        <v>1072.3399999999999</v>
      </c>
      <c r="L63" s="1">
        <v>102.84725688393146</v>
      </c>
      <c r="M63" s="1">
        <v>159.0690484489368</v>
      </c>
      <c r="N63" s="1">
        <v>406.77599860578653</v>
      </c>
    </row>
    <row r="64" spans="8:14" ht="12.75" customHeight="1" x14ac:dyDescent="0.35">
      <c r="H64" s="2">
        <v>43916</v>
      </c>
      <c r="I64" s="1">
        <v>225.35</v>
      </c>
      <c r="J64" s="1">
        <v>309.19</v>
      </c>
      <c r="K64" s="1">
        <v>1013.27</v>
      </c>
      <c r="L64" s="1">
        <v>102.84725688393146</v>
      </c>
      <c r="M64" s="1">
        <v>159.0690484489368</v>
      </c>
      <c r="N64" s="1">
        <v>406.77599860578653</v>
      </c>
    </row>
    <row r="65" spans="8:14" ht="12.75" customHeight="1" x14ac:dyDescent="0.35">
      <c r="H65" s="2">
        <v>43917</v>
      </c>
      <c r="I65" s="1">
        <v>215.09999999999997</v>
      </c>
      <c r="J65" s="1">
        <v>294.03000000000003</v>
      </c>
      <c r="K65" s="1">
        <v>948.53000000000009</v>
      </c>
      <c r="L65" s="1">
        <v>102.84725688393146</v>
      </c>
      <c r="M65" s="1">
        <v>159.0690484489368</v>
      </c>
      <c r="N65" s="1">
        <v>406.77599860578653</v>
      </c>
    </row>
    <row r="66" spans="8:14" ht="12.75" customHeight="1" x14ac:dyDescent="0.35">
      <c r="H66" s="2">
        <v>43920</v>
      </c>
      <c r="I66" s="1">
        <v>214.95000000000002</v>
      </c>
      <c r="J66" s="1">
        <v>294.7</v>
      </c>
      <c r="K66" s="1">
        <v>917.54</v>
      </c>
      <c r="L66" s="1">
        <v>102.84725688393146</v>
      </c>
      <c r="M66" s="1">
        <v>159.0690484489368</v>
      </c>
      <c r="N66" s="1">
        <v>406.77599860578653</v>
      </c>
    </row>
    <row r="67" spans="8:14" ht="12.75" customHeight="1" x14ac:dyDescent="0.35">
      <c r="H67" s="2">
        <v>43921</v>
      </c>
      <c r="I67" s="1">
        <v>205.73000000000002</v>
      </c>
      <c r="J67" s="1">
        <v>281.83999999999997</v>
      </c>
      <c r="K67" s="1">
        <v>894.36</v>
      </c>
      <c r="L67" s="1">
        <v>102.84725688393146</v>
      </c>
      <c r="M67" s="1">
        <v>159.0690484489368</v>
      </c>
      <c r="N67" s="1">
        <v>406.77599860578653</v>
      </c>
    </row>
    <row r="68" spans="8:14" ht="12.75" customHeight="1" x14ac:dyDescent="0.35">
      <c r="H68" s="2">
        <v>43922</v>
      </c>
      <c r="I68" s="1">
        <v>199.88</v>
      </c>
      <c r="J68" s="1">
        <v>284.23999999999995</v>
      </c>
      <c r="K68" s="1">
        <v>877.05000000000007</v>
      </c>
      <c r="L68" s="1">
        <v>102.84725688393146</v>
      </c>
      <c r="M68" s="1">
        <v>159.0690484489368</v>
      </c>
      <c r="N68" s="1">
        <v>406.77599860578653</v>
      </c>
    </row>
    <row r="69" spans="8:14" ht="12.75" customHeight="1" x14ac:dyDescent="0.35">
      <c r="H69" s="2">
        <v>43923</v>
      </c>
      <c r="I69" s="1">
        <v>208.67999999999998</v>
      </c>
      <c r="J69" s="1">
        <v>294.76</v>
      </c>
      <c r="K69" s="1">
        <v>914.68000000000006</v>
      </c>
      <c r="L69" s="1">
        <v>102.84725688393146</v>
      </c>
      <c r="M69" s="1">
        <v>159.0690484489368</v>
      </c>
      <c r="N69" s="1">
        <v>406.77599860578653</v>
      </c>
    </row>
    <row r="70" spans="8:14" ht="12.75" customHeight="1" x14ac:dyDescent="0.35">
      <c r="H70" s="2">
        <v>43924</v>
      </c>
      <c r="I70" s="1">
        <v>209.85</v>
      </c>
      <c r="J70" s="1">
        <v>298.14999999999998</v>
      </c>
      <c r="K70" s="1">
        <v>917.3</v>
      </c>
      <c r="L70" s="1">
        <v>102.84725688393146</v>
      </c>
      <c r="M70" s="1">
        <v>159.0690484489368</v>
      </c>
      <c r="N70" s="1">
        <v>406.77599860578653</v>
      </c>
    </row>
    <row r="71" spans="8:14" ht="12.75" customHeight="1" x14ac:dyDescent="0.35">
      <c r="H71" s="2">
        <v>43927</v>
      </c>
      <c r="I71" s="1">
        <v>211.00000000000003</v>
      </c>
      <c r="J71" s="1">
        <v>301.94</v>
      </c>
      <c r="K71" s="1">
        <v>937.5200000000001</v>
      </c>
      <c r="L71" s="1">
        <v>102.84725688393146</v>
      </c>
      <c r="M71" s="1">
        <v>159.0690484489368</v>
      </c>
      <c r="N71" s="1">
        <v>406.77599860578653</v>
      </c>
    </row>
    <row r="72" spans="8:14" ht="12.75" customHeight="1" x14ac:dyDescent="0.35">
      <c r="H72" s="2">
        <v>43928</v>
      </c>
      <c r="I72" s="1">
        <v>201.32</v>
      </c>
      <c r="J72" s="1">
        <v>293.23</v>
      </c>
      <c r="K72" s="1">
        <v>923.02</v>
      </c>
      <c r="L72" s="1">
        <v>102.84725688393146</v>
      </c>
      <c r="M72" s="1">
        <v>159.0690484489368</v>
      </c>
      <c r="N72" s="1">
        <v>406.77599860578653</v>
      </c>
    </row>
    <row r="73" spans="8:14" ht="12.75" customHeight="1" x14ac:dyDescent="0.35">
      <c r="H73" s="2">
        <v>43929</v>
      </c>
      <c r="I73" s="1">
        <v>190.84999999999997</v>
      </c>
      <c r="J73" s="1">
        <v>283.57</v>
      </c>
      <c r="K73" s="1">
        <v>879.78000000000009</v>
      </c>
      <c r="L73" s="1">
        <v>102.84725688393146</v>
      </c>
      <c r="M73" s="1">
        <v>159.0690484489368</v>
      </c>
      <c r="N73" s="1">
        <v>406.77599860578653</v>
      </c>
    </row>
    <row r="74" spans="8:14" ht="12.75" customHeight="1" x14ac:dyDescent="0.35">
      <c r="H74" s="2">
        <v>43930</v>
      </c>
      <c r="I74" s="1">
        <v>181.53</v>
      </c>
      <c r="J74" s="1">
        <v>271.82000000000005</v>
      </c>
      <c r="K74" s="1">
        <v>861.78000000000009</v>
      </c>
      <c r="L74" s="1">
        <v>102.84725688393146</v>
      </c>
      <c r="M74" s="1">
        <v>159.0690484489368</v>
      </c>
      <c r="N74" s="1">
        <v>406.77599860578653</v>
      </c>
    </row>
    <row r="75" spans="8:14" ht="12.75" customHeight="1" x14ac:dyDescent="0.35">
      <c r="H75" s="2">
        <v>43931</v>
      </c>
      <c r="I75" s="1">
        <v>160.55000000000001</v>
      </c>
      <c r="J75" s="1">
        <v>251.81</v>
      </c>
      <c r="K75" s="1">
        <v>776.09</v>
      </c>
      <c r="L75" s="1">
        <v>102.84725688393146</v>
      </c>
      <c r="M75" s="1">
        <v>159.0690484489368</v>
      </c>
      <c r="N75" s="1">
        <v>406.77599860578653</v>
      </c>
    </row>
    <row r="76" spans="8:14" ht="12.75" customHeight="1" x14ac:dyDescent="0.35">
      <c r="H76" s="2">
        <v>43934</v>
      </c>
      <c r="I76" s="1">
        <v>160.55000000000001</v>
      </c>
      <c r="J76" s="1">
        <v>251.81</v>
      </c>
      <c r="K76" s="1">
        <v>776.09</v>
      </c>
      <c r="L76" s="1">
        <v>102.84725688393146</v>
      </c>
      <c r="M76" s="1">
        <v>159.0690484489368</v>
      </c>
      <c r="N76" s="1">
        <v>406.77599860578653</v>
      </c>
    </row>
    <row r="77" spans="8:14" ht="12.75" customHeight="1" x14ac:dyDescent="0.35">
      <c r="H77" s="2">
        <v>43935</v>
      </c>
      <c r="I77" s="1">
        <v>145.1</v>
      </c>
      <c r="J77" s="1">
        <v>229.1</v>
      </c>
      <c r="K77" s="1">
        <v>739.87</v>
      </c>
      <c r="L77" s="1">
        <v>102.84725688393146</v>
      </c>
      <c r="M77" s="1">
        <v>159.0690484489368</v>
      </c>
      <c r="N77" s="1">
        <v>406.77599860578653</v>
      </c>
    </row>
    <row r="78" spans="8:14" ht="12.75" customHeight="1" x14ac:dyDescent="0.35">
      <c r="H78" s="2">
        <v>43936</v>
      </c>
      <c r="I78" s="1">
        <v>143.84</v>
      </c>
      <c r="J78" s="1">
        <v>223.93</v>
      </c>
      <c r="K78" s="1">
        <v>706.80000000000007</v>
      </c>
      <c r="L78" s="1">
        <v>102.84725688393146</v>
      </c>
      <c r="M78" s="1">
        <v>159.0690484489368</v>
      </c>
      <c r="N78" s="1">
        <v>406.77599860578653</v>
      </c>
    </row>
    <row r="79" spans="8:14" ht="12.75" customHeight="1" x14ac:dyDescent="0.35">
      <c r="H79" s="2">
        <v>43937</v>
      </c>
      <c r="I79" s="1">
        <v>150.13999999999999</v>
      </c>
      <c r="J79" s="1">
        <v>230.43</v>
      </c>
      <c r="K79" s="1">
        <v>738.84</v>
      </c>
      <c r="L79" s="1">
        <v>102.84725688393146</v>
      </c>
      <c r="M79" s="1">
        <v>159.0690484489368</v>
      </c>
      <c r="N79" s="1">
        <v>406.77599860578653</v>
      </c>
    </row>
    <row r="80" spans="8:14" ht="12.75" customHeight="1" x14ac:dyDescent="0.35">
      <c r="H80" s="2">
        <v>43938</v>
      </c>
      <c r="I80" s="1">
        <v>149.33999999999997</v>
      </c>
      <c r="J80" s="1">
        <v>227.66000000000003</v>
      </c>
      <c r="K80" s="1">
        <v>727.33</v>
      </c>
      <c r="L80" s="1">
        <v>102.84725688393146</v>
      </c>
      <c r="M80" s="1">
        <v>159.0690484489368</v>
      </c>
      <c r="N80" s="1">
        <v>406.77599860578653</v>
      </c>
    </row>
    <row r="81" spans="8:14" ht="12.75" customHeight="1" x14ac:dyDescent="0.35">
      <c r="H81" s="2">
        <v>43941</v>
      </c>
      <c r="I81" s="1">
        <v>150.31999999999996</v>
      </c>
      <c r="J81" s="1">
        <v>222.98</v>
      </c>
      <c r="K81" s="1">
        <v>701.83</v>
      </c>
      <c r="L81" s="1">
        <v>102.84725688393146</v>
      </c>
      <c r="M81" s="1">
        <v>159.0690484489368</v>
      </c>
      <c r="N81" s="1">
        <v>406.77599860578653</v>
      </c>
    </row>
    <row r="82" spans="8:14" ht="12.75" customHeight="1" x14ac:dyDescent="0.35">
      <c r="H82" s="2">
        <v>43942</v>
      </c>
      <c r="I82" s="1">
        <v>152.44000000000003</v>
      </c>
      <c r="J82" s="1">
        <v>228.24999999999997</v>
      </c>
      <c r="K82" s="1">
        <v>724.47</v>
      </c>
      <c r="L82" s="1">
        <v>102.84725688393146</v>
      </c>
      <c r="M82" s="1">
        <v>159.0690484489368</v>
      </c>
      <c r="N82" s="1">
        <v>406.77599860578653</v>
      </c>
    </row>
    <row r="83" spans="8:14" ht="12.75" customHeight="1" x14ac:dyDescent="0.35">
      <c r="H83" s="2">
        <v>43943</v>
      </c>
      <c r="I83" s="1">
        <v>155.87999999999997</v>
      </c>
      <c r="J83" s="1">
        <v>230.81</v>
      </c>
      <c r="K83" s="1">
        <v>772.08999999999992</v>
      </c>
      <c r="L83" s="1">
        <v>102.84725688393146</v>
      </c>
      <c r="M83" s="1">
        <v>159.0690484489368</v>
      </c>
      <c r="N83" s="1">
        <v>406.77599860578653</v>
      </c>
    </row>
    <row r="84" spans="8:14" ht="12.75" customHeight="1" x14ac:dyDescent="0.35">
      <c r="H84" s="2">
        <v>43944</v>
      </c>
      <c r="I84" s="1">
        <v>152.72</v>
      </c>
      <c r="J84" s="1">
        <v>227.12000000000003</v>
      </c>
      <c r="K84" s="1">
        <v>764.1</v>
      </c>
      <c r="L84" s="1">
        <v>102.84725688393146</v>
      </c>
      <c r="M84" s="1">
        <v>159.0690484489368</v>
      </c>
      <c r="N84" s="1">
        <v>406.77599860578653</v>
      </c>
    </row>
    <row r="85" spans="8:14" ht="12.75" customHeight="1" x14ac:dyDescent="0.35">
      <c r="H85" s="2">
        <v>43945</v>
      </c>
      <c r="I85" s="1">
        <v>150.66999999999999</v>
      </c>
      <c r="J85" s="1">
        <v>225.23999999999998</v>
      </c>
      <c r="K85" s="1">
        <v>766.85</v>
      </c>
      <c r="L85" s="1">
        <v>102.84725688393146</v>
      </c>
      <c r="M85" s="1">
        <v>159.0690484489368</v>
      </c>
      <c r="N85" s="1">
        <v>406.77599860578653</v>
      </c>
    </row>
    <row r="86" spans="8:14" ht="12.75" customHeight="1" x14ac:dyDescent="0.35">
      <c r="H86" s="2">
        <v>43948</v>
      </c>
      <c r="I86" s="1">
        <v>150.89000000000001</v>
      </c>
      <c r="J86" s="1">
        <v>223.69</v>
      </c>
      <c r="K86" s="1">
        <v>777.92000000000007</v>
      </c>
      <c r="L86" s="1">
        <v>102.84725688393146</v>
      </c>
      <c r="M86" s="1">
        <v>159.0690484489368</v>
      </c>
      <c r="N86" s="1">
        <v>406.77599860578653</v>
      </c>
    </row>
    <row r="87" spans="8:14" ht="12.75" customHeight="1" x14ac:dyDescent="0.35">
      <c r="H87" s="2">
        <v>43949</v>
      </c>
      <c r="I87" s="1">
        <v>151.40000000000003</v>
      </c>
      <c r="J87" s="1">
        <v>223.4</v>
      </c>
      <c r="K87" s="1">
        <v>774.95</v>
      </c>
      <c r="L87" s="1">
        <v>102.84725688393146</v>
      </c>
      <c r="M87" s="1">
        <v>159.0690484489368</v>
      </c>
      <c r="N87" s="1">
        <v>406.77599860578653</v>
      </c>
    </row>
    <row r="88" spans="8:14" ht="12.75" customHeight="1" x14ac:dyDescent="0.35">
      <c r="H88" s="2">
        <v>43950</v>
      </c>
      <c r="I88" s="1">
        <v>151.02000000000001</v>
      </c>
      <c r="J88" s="1">
        <v>222.83999999999997</v>
      </c>
      <c r="K88" s="1">
        <v>773.71</v>
      </c>
      <c r="L88" s="1">
        <v>102.84725688393146</v>
      </c>
      <c r="M88" s="1">
        <v>159.0690484489368</v>
      </c>
      <c r="N88" s="1">
        <v>406.77599860578653</v>
      </c>
    </row>
    <row r="89" spans="8:14" ht="12.75" customHeight="1" x14ac:dyDescent="0.35">
      <c r="H89" s="2">
        <v>43951</v>
      </c>
      <c r="I89" s="1">
        <v>147.79</v>
      </c>
      <c r="J89" s="1">
        <v>217.99</v>
      </c>
      <c r="K89" s="1">
        <v>755.31</v>
      </c>
      <c r="L89" s="1">
        <v>102.84725688393146</v>
      </c>
      <c r="M89" s="1">
        <v>159.0690484489368</v>
      </c>
      <c r="N89" s="1">
        <v>406.77599860578653</v>
      </c>
    </row>
    <row r="90" spans="8:14" ht="12.75" customHeight="1" x14ac:dyDescent="0.35">
      <c r="H90" s="2">
        <v>43952</v>
      </c>
      <c r="I90" s="1">
        <v>150.69</v>
      </c>
      <c r="J90" s="1">
        <v>218.37</v>
      </c>
      <c r="K90" s="1">
        <v>741.07</v>
      </c>
      <c r="L90" s="1">
        <v>102.84725688393146</v>
      </c>
      <c r="M90" s="1">
        <v>159.0690484489368</v>
      </c>
      <c r="N90" s="1">
        <v>406.77599860578653</v>
      </c>
    </row>
    <row r="91" spans="8:14" ht="12.75" customHeight="1" x14ac:dyDescent="0.35">
      <c r="H91" s="2">
        <v>43955</v>
      </c>
      <c r="I91" s="1">
        <v>154.86999999999998</v>
      </c>
      <c r="J91" s="1">
        <v>223.44</v>
      </c>
      <c r="K91" s="1">
        <v>743.82</v>
      </c>
      <c r="L91" s="1">
        <v>102.84725688393146</v>
      </c>
      <c r="M91" s="1">
        <v>159.0690484489368</v>
      </c>
      <c r="N91" s="1">
        <v>406.77599860578653</v>
      </c>
    </row>
    <row r="92" spans="8:14" ht="12.75" customHeight="1" x14ac:dyDescent="0.35">
      <c r="H92" s="2">
        <v>43956</v>
      </c>
      <c r="I92" s="1">
        <v>153.56</v>
      </c>
      <c r="J92" s="1">
        <v>223.81000000000003</v>
      </c>
      <c r="K92" s="1">
        <v>750.64</v>
      </c>
      <c r="L92" s="1">
        <v>102.84725688393146</v>
      </c>
      <c r="M92" s="1">
        <v>159.0690484489368</v>
      </c>
      <c r="N92" s="1">
        <v>406.77599860578653</v>
      </c>
    </row>
    <row r="93" spans="8:14" ht="12.75" customHeight="1" x14ac:dyDescent="0.35">
      <c r="H93" s="2">
        <v>43957</v>
      </c>
      <c r="I93" s="1">
        <v>151.41</v>
      </c>
      <c r="J93" s="1">
        <v>219.88</v>
      </c>
      <c r="K93" s="1">
        <v>730.81</v>
      </c>
      <c r="L93" s="1">
        <v>102.84725688393146</v>
      </c>
      <c r="M93" s="1">
        <v>159.0690484489368</v>
      </c>
      <c r="N93" s="1">
        <v>406.77599860578653</v>
      </c>
    </row>
    <row r="94" spans="8:14" ht="12.75" customHeight="1" x14ac:dyDescent="0.35">
      <c r="H94" s="2">
        <v>43958</v>
      </c>
      <c r="I94" s="1">
        <v>155.77000000000001</v>
      </c>
      <c r="J94" s="1">
        <v>225.15</v>
      </c>
      <c r="K94" s="1">
        <v>728.7</v>
      </c>
      <c r="L94" s="1">
        <v>102.84725688393146</v>
      </c>
      <c r="M94" s="1">
        <v>159.0690484489368</v>
      </c>
      <c r="N94" s="1">
        <v>406.77599860578653</v>
      </c>
    </row>
    <row r="95" spans="8:14" ht="12.75" customHeight="1" x14ac:dyDescent="0.35">
      <c r="H95" s="2">
        <v>43959</v>
      </c>
      <c r="I95" s="1">
        <v>158.24999999999997</v>
      </c>
      <c r="J95" s="1">
        <v>228.84000000000003</v>
      </c>
      <c r="K95" s="1">
        <v>728.91</v>
      </c>
      <c r="L95" s="1">
        <v>102.84725688393146</v>
      </c>
      <c r="M95" s="1">
        <v>159.0690484489368</v>
      </c>
      <c r="N95" s="1">
        <v>406.77599860578653</v>
      </c>
    </row>
    <row r="96" spans="8:14" ht="12.75" customHeight="1" x14ac:dyDescent="0.35">
      <c r="H96" s="2">
        <v>43962</v>
      </c>
      <c r="I96" s="1">
        <v>158.75</v>
      </c>
      <c r="J96" s="1">
        <v>229.97</v>
      </c>
      <c r="K96" s="1">
        <v>719.68999999999994</v>
      </c>
      <c r="L96" s="1">
        <v>102.84725688393146</v>
      </c>
      <c r="M96" s="1">
        <v>159.0690484489368</v>
      </c>
      <c r="N96" s="1">
        <v>406.77599860578653</v>
      </c>
    </row>
    <row r="97" spans="8:14" ht="12.75" customHeight="1" x14ac:dyDescent="0.35">
      <c r="H97" s="2">
        <v>43963</v>
      </c>
      <c r="I97" s="1">
        <v>163.72000000000003</v>
      </c>
      <c r="J97" s="1">
        <v>237.92999999999998</v>
      </c>
      <c r="K97" s="1">
        <v>716.01</v>
      </c>
      <c r="L97" s="1">
        <v>102.84725688393146</v>
      </c>
      <c r="M97" s="1">
        <v>159.0690484489368</v>
      </c>
      <c r="N97" s="1">
        <v>406.77599860578653</v>
      </c>
    </row>
    <row r="98" spans="8:14" ht="12.75" customHeight="1" x14ac:dyDescent="0.35">
      <c r="H98" s="2">
        <v>43964</v>
      </c>
      <c r="I98" s="1">
        <v>162.96</v>
      </c>
      <c r="J98" s="1">
        <v>236.65000000000003</v>
      </c>
      <c r="K98" s="1">
        <v>711.49</v>
      </c>
      <c r="L98" s="1">
        <v>102.84725688393146</v>
      </c>
      <c r="M98" s="1">
        <v>159.0690484489368</v>
      </c>
      <c r="N98" s="1">
        <v>406.77599860578653</v>
      </c>
    </row>
    <row r="99" spans="8:14" ht="12.75" customHeight="1" x14ac:dyDescent="0.35">
      <c r="H99" s="2">
        <v>43965</v>
      </c>
      <c r="I99" s="1">
        <v>161.60000000000002</v>
      </c>
      <c r="J99" s="1">
        <v>234.76000000000005</v>
      </c>
      <c r="K99" s="1">
        <v>730.75</v>
      </c>
      <c r="L99" s="1">
        <v>102.84725688393146</v>
      </c>
      <c r="M99" s="1">
        <v>159.0690484489368</v>
      </c>
      <c r="N99" s="1">
        <v>406.77599860578653</v>
      </c>
    </row>
    <row r="100" spans="8:14" ht="12.75" customHeight="1" x14ac:dyDescent="0.35">
      <c r="H100" s="2">
        <v>43966</v>
      </c>
      <c r="I100" s="1">
        <v>161.94999999999999</v>
      </c>
      <c r="J100" s="1">
        <v>234.51</v>
      </c>
      <c r="K100" s="1">
        <v>751.82</v>
      </c>
      <c r="L100" s="1">
        <v>102.84725688393146</v>
      </c>
      <c r="M100" s="1">
        <v>159.0690484489368</v>
      </c>
      <c r="N100" s="1">
        <v>406.77599860578653</v>
      </c>
    </row>
    <row r="101" spans="8:14" ht="12.75" customHeight="1" x14ac:dyDescent="0.35">
      <c r="H101" s="2">
        <v>43969</v>
      </c>
      <c r="I101" s="1">
        <v>158.45999999999998</v>
      </c>
      <c r="J101" s="1">
        <v>230.02000000000004</v>
      </c>
      <c r="K101" s="1">
        <v>752.71999999999991</v>
      </c>
      <c r="L101" s="1">
        <v>102.84725688393146</v>
      </c>
      <c r="M101" s="1">
        <v>159.0690484489368</v>
      </c>
      <c r="N101" s="1">
        <v>406.77599860578653</v>
      </c>
    </row>
    <row r="102" spans="8:14" ht="12.75" customHeight="1" x14ac:dyDescent="0.35">
      <c r="H102" s="2">
        <v>43970</v>
      </c>
      <c r="I102" s="1">
        <v>147.99</v>
      </c>
      <c r="J102" s="1">
        <v>219.48999999999995</v>
      </c>
      <c r="K102" s="1">
        <v>716.43</v>
      </c>
      <c r="L102" s="1">
        <v>102.84725688393146</v>
      </c>
      <c r="M102" s="1">
        <v>159.0690484489368</v>
      </c>
      <c r="N102" s="1">
        <v>406.77599860578653</v>
      </c>
    </row>
    <row r="103" spans="8:14" ht="12.75" customHeight="1" x14ac:dyDescent="0.35">
      <c r="H103" s="2">
        <v>43971</v>
      </c>
      <c r="I103" s="1">
        <v>147.07</v>
      </c>
      <c r="J103" s="1">
        <v>219.78</v>
      </c>
      <c r="K103" s="1">
        <v>709.18000000000006</v>
      </c>
      <c r="L103" s="1">
        <v>102.84725688393146</v>
      </c>
      <c r="M103" s="1">
        <v>159.0690484489368</v>
      </c>
      <c r="N103" s="1">
        <v>406.77599860578653</v>
      </c>
    </row>
    <row r="104" spans="8:14" ht="12.75" customHeight="1" x14ac:dyDescent="0.35">
      <c r="H104" s="2">
        <v>43972</v>
      </c>
      <c r="I104" s="1">
        <v>141.47000000000003</v>
      </c>
      <c r="J104" s="1">
        <v>214.63</v>
      </c>
      <c r="K104" s="1">
        <v>690.9899999999999</v>
      </c>
      <c r="L104" s="1">
        <v>102.84725688393146</v>
      </c>
      <c r="M104" s="1">
        <v>159.0690484489368</v>
      </c>
      <c r="N104" s="1">
        <v>406.77599860578653</v>
      </c>
    </row>
    <row r="105" spans="8:14" ht="12.75" customHeight="1" x14ac:dyDescent="0.35">
      <c r="H105" s="2">
        <v>43973</v>
      </c>
      <c r="I105" s="1">
        <v>140.59</v>
      </c>
      <c r="J105" s="1">
        <v>210.45</v>
      </c>
      <c r="K105" s="1">
        <v>677.80000000000007</v>
      </c>
      <c r="L105" s="1">
        <v>102.84725688393146</v>
      </c>
      <c r="M105" s="1">
        <v>159.0690484489368</v>
      </c>
      <c r="N105" s="1">
        <v>406.77599860578653</v>
      </c>
    </row>
    <row r="106" spans="8:14" ht="12.75" customHeight="1" x14ac:dyDescent="0.35">
      <c r="H106" s="2">
        <v>43976</v>
      </c>
      <c r="I106" s="1">
        <v>140.51</v>
      </c>
      <c r="J106" s="1">
        <v>209.3</v>
      </c>
      <c r="K106" s="1">
        <v>681.09</v>
      </c>
      <c r="L106" s="1">
        <v>102.84725688393146</v>
      </c>
      <c r="M106" s="1">
        <v>159.0690484489368</v>
      </c>
      <c r="N106" s="1">
        <v>406.77599860578653</v>
      </c>
    </row>
    <row r="107" spans="8:14" ht="12.75" customHeight="1" x14ac:dyDescent="0.35">
      <c r="H107" s="2">
        <v>43977</v>
      </c>
      <c r="I107" s="1">
        <v>140.51</v>
      </c>
      <c r="J107" s="1">
        <v>209.3</v>
      </c>
      <c r="K107" s="1">
        <v>681.09</v>
      </c>
      <c r="L107" s="1">
        <v>102.84725688393146</v>
      </c>
      <c r="M107" s="1">
        <v>159.0690484489368</v>
      </c>
      <c r="N107" s="1">
        <v>406.77599860578653</v>
      </c>
    </row>
    <row r="108" spans="8:14" ht="12.75" customHeight="1" x14ac:dyDescent="0.35">
      <c r="H108" s="2">
        <v>43978</v>
      </c>
      <c r="I108" s="1">
        <v>135.63</v>
      </c>
      <c r="J108" s="1">
        <v>205.72</v>
      </c>
      <c r="K108" s="1">
        <v>640.34999999999991</v>
      </c>
      <c r="L108" s="1">
        <v>102.84725688393146</v>
      </c>
      <c r="M108" s="1">
        <v>159.0690484489368</v>
      </c>
      <c r="N108" s="1">
        <v>406.77599860578653</v>
      </c>
    </row>
    <row r="109" spans="8:14" ht="12.75" customHeight="1" x14ac:dyDescent="0.35">
      <c r="H109" s="2">
        <v>43979</v>
      </c>
      <c r="I109" s="1">
        <v>135.03</v>
      </c>
      <c r="J109" s="1">
        <v>203.17999999999995</v>
      </c>
      <c r="K109" s="1">
        <v>638.81000000000006</v>
      </c>
      <c r="L109" s="1">
        <v>102.84725688393146</v>
      </c>
      <c r="M109" s="1">
        <v>159.0690484489368</v>
      </c>
      <c r="N109" s="1">
        <v>406.77599860578653</v>
      </c>
    </row>
    <row r="110" spans="8:14" ht="12.75" customHeight="1" x14ac:dyDescent="0.35">
      <c r="H110" s="2">
        <v>43980</v>
      </c>
      <c r="I110" s="1">
        <v>132.35999999999999</v>
      </c>
      <c r="J110" s="1">
        <v>200.63</v>
      </c>
      <c r="K110" s="1">
        <v>627.99999999999989</v>
      </c>
      <c r="L110" s="1">
        <v>102.84725688393146</v>
      </c>
      <c r="M110" s="1">
        <v>159.0690484489368</v>
      </c>
      <c r="N110" s="1">
        <v>406.77599860578653</v>
      </c>
    </row>
    <row r="111" spans="8:14" ht="12.75" customHeight="1" x14ac:dyDescent="0.35">
      <c r="H111" s="2">
        <v>43983</v>
      </c>
      <c r="I111" s="1">
        <v>130.81</v>
      </c>
      <c r="J111" s="1">
        <v>200.61999999999998</v>
      </c>
      <c r="K111" s="1">
        <v>636.74</v>
      </c>
      <c r="L111" s="1">
        <v>102.84725688393146</v>
      </c>
      <c r="M111" s="1">
        <v>159.0690484489368</v>
      </c>
      <c r="N111" s="1">
        <v>406.77599860578653</v>
      </c>
    </row>
    <row r="112" spans="8:14" ht="12.75" customHeight="1" x14ac:dyDescent="0.35">
      <c r="H112" s="2">
        <v>43984</v>
      </c>
      <c r="I112" s="1">
        <v>130.10999999999999</v>
      </c>
      <c r="J112" s="1">
        <v>198.03000000000003</v>
      </c>
      <c r="K112" s="1">
        <v>621.09</v>
      </c>
      <c r="L112" s="1">
        <v>102.84725688393146</v>
      </c>
      <c r="M112" s="1">
        <v>159.0690484489368</v>
      </c>
      <c r="N112" s="1">
        <v>406.77599860578653</v>
      </c>
    </row>
    <row r="113" spans="8:14" ht="12.75" customHeight="1" x14ac:dyDescent="0.35">
      <c r="H113" s="2">
        <v>43985</v>
      </c>
      <c r="I113" s="1">
        <v>125.66</v>
      </c>
      <c r="J113" s="1">
        <v>193.67999999999998</v>
      </c>
      <c r="K113" s="1">
        <v>596.48</v>
      </c>
      <c r="L113" s="1">
        <v>102.84725688393146</v>
      </c>
      <c r="M113" s="1">
        <v>159.0690484489368</v>
      </c>
      <c r="N113" s="1">
        <v>406.77599860578653</v>
      </c>
    </row>
    <row r="114" spans="8:14" ht="12.75" customHeight="1" x14ac:dyDescent="0.35">
      <c r="H114" s="2">
        <v>43986</v>
      </c>
      <c r="I114" s="1">
        <v>122.61</v>
      </c>
      <c r="J114" s="1">
        <v>188.18</v>
      </c>
      <c r="K114" s="1">
        <v>552.41999999999996</v>
      </c>
      <c r="L114" s="1">
        <v>102.84725688393146</v>
      </c>
      <c r="M114" s="1">
        <v>159.0690484489368</v>
      </c>
      <c r="N114" s="1">
        <v>406.77599860578653</v>
      </c>
    </row>
    <row r="115" spans="8:14" ht="12.75" customHeight="1" x14ac:dyDescent="0.35">
      <c r="H115" s="2">
        <v>43987</v>
      </c>
      <c r="I115" s="1">
        <v>117.34</v>
      </c>
      <c r="J115" s="1">
        <v>183.14</v>
      </c>
      <c r="K115" s="1">
        <v>552.66</v>
      </c>
      <c r="L115" s="1">
        <v>102.84725688393146</v>
      </c>
      <c r="M115" s="1">
        <v>159.0690484489368</v>
      </c>
      <c r="N115" s="1">
        <v>406.77599860578653</v>
      </c>
    </row>
    <row r="116" spans="8:14" ht="12.75" customHeight="1" x14ac:dyDescent="0.35">
      <c r="H116" s="2">
        <v>43990</v>
      </c>
      <c r="I116" s="1">
        <v>108.08</v>
      </c>
      <c r="J116" s="1">
        <v>169.35</v>
      </c>
      <c r="K116" s="1">
        <v>516.4899999999999</v>
      </c>
      <c r="L116" s="1">
        <v>102.84725688393146</v>
      </c>
      <c r="M116" s="1">
        <v>159.0690484489368</v>
      </c>
      <c r="N116" s="1">
        <v>406.77599860578653</v>
      </c>
    </row>
    <row r="117" spans="8:14" ht="12.75" customHeight="1" x14ac:dyDescent="0.35">
      <c r="H117" s="2">
        <v>43991</v>
      </c>
      <c r="I117" s="1">
        <v>108.19000000000001</v>
      </c>
      <c r="J117" s="1">
        <v>166.9</v>
      </c>
      <c r="K117" s="1">
        <v>519.48</v>
      </c>
      <c r="L117" s="1">
        <v>102.84725688393146</v>
      </c>
      <c r="M117" s="1">
        <v>159.0690484489368</v>
      </c>
      <c r="N117" s="1">
        <v>406.77599860578653</v>
      </c>
    </row>
    <row r="118" spans="8:14" ht="12.75" customHeight="1" x14ac:dyDescent="0.35">
      <c r="H118" s="2">
        <v>43992</v>
      </c>
      <c r="I118" s="1">
        <v>113.93999999999997</v>
      </c>
      <c r="J118" s="1">
        <v>171.35000000000002</v>
      </c>
      <c r="K118" s="1">
        <v>546.46999999999991</v>
      </c>
      <c r="L118" s="1">
        <v>102.84725688393146</v>
      </c>
      <c r="M118" s="1">
        <v>159.0690484489368</v>
      </c>
      <c r="N118" s="1">
        <v>406.77599860578653</v>
      </c>
    </row>
    <row r="119" spans="8:14" ht="12.75" customHeight="1" x14ac:dyDescent="0.35">
      <c r="H119" s="2">
        <v>43993</v>
      </c>
      <c r="I119" s="1">
        <v>116.29</v>
      </c>
      <c r="J119" s="1">
        <v>175.52999999999997</v>
      </c>
      <c r="K119" s="1">
        <v>567.37</v>
      </c>
      <c r="L119" s="1">
        <v>102.84725688393146</v>
      </c>
      <c r="M119" s="1">
        <v>159.0690484489368</v>
      </c>
      <c r="N119" s="1">
        <v>406.77599860578653</v>
      </c>
    </row>
    <row r="120" spans="8:14" ht="12.75" customHeight="1" x14ac:dyDescent="0.35">
      <c r="H120" s="2">
        <v>43994</v>
      </c>
      <c r="I120" s="1">
        <v>124.13000000000001</v>
      </c>
      <c r="J120" s="1">
        <v>181.36999999999998</v>
      </c>
      <c r="K120" s="1">
        <v>617.09999999999991</v>
      </c>
      <c r="L120" s="1">
        <v>102.84725688393146</v>
      </c>
      <c r="M120" s="1">
        <v>159.0690484489368</v>
      </c>
      <c r="N120" s="1">
        <v>406.77599860578653</v>
      </c>
    </row>
    <row r="121" spans="8:14" ht="12.75" customHeight="1" x14ac:dyDescent="0.35">
      <c r="H121" s="2">
        <v>43997</v>
      </c>
      <c r="I121" s="1">
        <v>120.78</v>
      </c>
      <c r="J121" s="1">
        <v>177.68</v>
      </c>
      <c r="K121" s="1">
        <v>606.66</v>
      </c>
      <c r="L121" s="1">
        <v>102.84725688393146</v>
      </c>
      <c r="M121" s="1">
        <v>159.0690484489368</v>
      </c>
      <c r="N121" s="1">
        <v>406.77599860578653</v>
      </c>
    </row>
    <row r="122" spans="8:14" ht="12.75" customHeight="1" x14ac:dyDescent="0.35">
      <c r="H122" s="2">
        <v>43998</v>
      </c>
      <c r="I122" s="1">
        <v>117.19999999999999</v>
      </c>
      <c r="J122" s="1">
        <v>175.10999999999999</v>
      </c>
      <c r="K122" s="1">
        <v>594.85</v>
      </c>
      <c r="L122" s="1">
        <v>102.84725688393146</v>
      </c>
      <c r="M122" s="1">
        <v>159.0690484489368</v>
      </c>
      <c r="N122" s="1">
        <v>406.77599860578653</v>
      </c>
    </row>
    <row r="123" spans="8:14" ht="12.75" customHeight="1" x14ac:dyDescent="0.35">
      <c r="H123" s="2">
        <v>43999</v>
      </c>
      <c r="I123" s="1">
        <v>110.78000000000002</v>
      </c>
      <c r="J123" s="1">
        <v>165.26999999999998</v>
      </c>
      <c r="K123" s="1">
        <v>543.72</v>
      </c>
      <c r="L123" s="1">
        <v>102.84725688393146</v>
      </c>
      <c r="M123" s="1">
        <v>159.0690484489368</v>
      </c>
      <c r="N123" s="1">
        <v>406.77599860578653</v>
      </c>
    </row>
    <row r="124" spans="8:14" ht="12.75" customHeight="1" x14ac:dyDescent="0.35">
      <c r="H124" s="2">
        <v>44000</v>
      </c>
      <c r="I124" s="1">
        <v>110.9</v>
      </c>
      <c r="J124" s="1">
        <v>166.95000000000002</v>
      </c>
      <c r="K124" s="1">
        <v>553.20000000000005</v>
      </c>
      <c r="L124" s="1">
        <v>102.84725688393146</v>
      </c>
      <c r="M124" s="1">
        <v>159.0690484489368</v>
      </c>
      <c r="N124" s="1">
        <v>406.77599860578653</v>
      </c>
    </row>
    <row r="125" spans="8:14" ht="12.75" customHeight="1" x14ac:dyDescent="0.35">
      <c r="H125" s="2">
        <v>44001</v>
      </c>
      <c r="I125" s="1">
        <v>111.28</v>
      </c>
      <c r="J125" s="1">
        <v>168.77999999999997</v>
      </c>
      <c r="K125" s="1">
        <v>571.16</v>
      </c>
      <c r="L125" s="1">
        <v>102.84725688393146</v>
      </c>
      <c r="M125" s="1">
        <v>159.0690484489368</v>
      </c>
      <c r="N125" s="1">
        <v>406.77599860578653</v>
      </c>
    </row>
    <row r="126" spans="8:14" ht="12.75" customHeight="1" x14ac:dyDescent="0.35">
      <c r="H126" s="2">
        <v>44004</v>
      </c>
      <c r="I126" s="1">
        <v>112.48</v>
      </c>
      <c r="J126" s="1">
        <v>167.63000000000002</v>
      </c>
      <c r="K126" s="1">
        <v>574.63000000000011</v>
      </c>
      <c r="L126" s="1">
        <v>102.84725688393146</v>
      </c>
      <c r="M126" s="1">
        <v>159.0690484489368</v>
      </c>
      <c r="N126" s="1">
        <v>406.77599860578653</v>
      </c>
    </row>
    <row r="127" spans="8:14" ht="12.75" customHeight="1" x14ac:dyDescent="0.35">
      <c r="H127" s="2">
        <v>44005</v>
      </c>
      <c r="I127" s="1">
        <v>111.37000000000002</v>
      </c>
      <c r="J127" s="1">
        <v>168.47000000000003</v>
      </c>
      <c r="K127" s="1">
        <v>570.15</v>
      </c>
      <c r="L127" s="1">
        <v>102.84725688393146</v>
      </c>
      <c r="M127" s="1">
        <v>159.0690484489368</v>
      </c>
      <c r="N127" s="1">
        <v>406.77599860578653</v>
      </c>
    </row>
    <row r="128" spans="8:14" ht="12.75" customHeight="1" x14ac:dyDescent="0.35">
      <c r="H128" s="2">
        <v>44006</v>
      </c>
      <c r="I128" s="1">
        <v>112.09</v>
      </c>
      <c r="J128" s="1">
        <v>168.91</v>
      </c>
      <c r="K128" s="1">
        <v>569.81999999999994</v>
      </c>
      <c r="L128" s="1">
        <v>102.84725688393146</v>
      </c>
      <c r="M128" s="1">
        <v>159.0690484489368</v>
      </c>
      <c r="N128" s="1">
        <v>406.77599860578653</v>
      </c>
    </row>
    <row r="129" spans="8:14" ht="12.75" customHeight="1" x14ac:dyDescent="0.35">
      <c r="H129" s="2">
        <v>44007</v>
      </c>
      <c r="I129" s="1">
        <v>116.02</v>
      </c>
      <c r="J129" s="1">
        <v>172.24</v>
      </c>
      <c r="K129" s="1">
        <v>589.1</v>
      </c>
      <c r="L129" s="1">
        <v>102.84725688393146</v>
      </c>
      <c r="M129" s="1">
        <v>159.0690484489368</v>
      </c>
      <c r="N129" s="1">
        <v>406.77599860578653</v>
      </c>
    </row>
    <row r="130" spans="8:14" ht="12.75" customHeight="1" x14ac:dyDescent="0.35">
      <c r="H130" s="2">
        <v>44008</v>
      </c>
      <c r="I130" s="1">
        <v>116.21</v>
      </c>
      <c r="J130" s="1">
        <v>172.86</v>
      </c>
      <c r="K130" s="1">
        <v>599.43999999999994</v>
      </c>
      <c r="L130" s="1">
        <v>102.84725688393146</v>
      </c>
      <c r="M130" s="1">
        <v>159.0690484489368</v>
      </c>
      <c r="N130" s="1">
        <v>406.77599860578653</v>
      </c>
    </row>
    <row r="131" spans="8:14" ht="12.75" customHeight="1" x14ac:dyDescent="0.35">
      <c r="H131" s="2">
        <v>44011</v>
      </c>
      <c r="I131" s="1">
        <v>116.62000000000002</v>
      </c>
      <c r="J131" s="1">
        <v>174.5</v>
      </c>
      <c r="K131" s="1">
        <v>612.86999999999989</v>
      </c>
      <c r="L131" s="1">
        <v>102.84725688393146</v>
      </c>
      <c r="M131" s="1">
        <v>159.0690484489368</v>
      </c>
      <c r="N131" s="1">
        <v>406.77599860578653</v>
      </c>
    </row>
    <row r="132" spans="8:14" ht="12.75" customHeight="1" x14ac:dyDescent="0.35">
      <c r="H132" s="2">
        <v>44012</v>
      </c>
      <c r="I132" s="1">
        <v>117.74</v>
      </c>
      <c r="J132" s="1">
        <v>176.65</v>
      </c>
      <c r="K132" s="1">
        <v>626.66</v>
      </c>
      <c r="L132" s="1">
        <v>102.84725688393146</v>
      </c>
      <c r="M132" s="1">
        <v>159.0690484489368</v>
      </c>
      <c r="N132" s="1">
        <v>406.77599860578653</v>
      </c>
    </row>
    <row r="133" spans="8:14" ht="12.75" customHeight="1" x14ac:dyDescent="0.35">
      <c r="H133" s="2">
        <v>44013</v>
      </c>
      <c r="I133" s="1">
        <v>113.85999999999999</v>
      </c>
      <c r="J133" s="1">
        <v>172.08</v>
      </c>
      <c r="K133" s="1">
        <v>621.39</v>
      </c>
      <c r="L133" s="1">
        <v>102.84725688393146</v>
      </c>
      <c r="M133" s="1">
        <v>159.0690484489368</v>
      </c>
      <c r="N133" s="1">
        <v>406.77599860578653</v>
      </c>
    </row>
    <row r="134" spans="8:14" ht="12.75" customHeight="1" x14ac:dyDescent="0.35">
      <c r="H134" s="2">
        <v>44014</v>
      </c>
      <c r="I134" s="1">
        <v>110.17000000000002</v>
      </c>
      <c r="J134" s="1">
        <v>166.95</v>
      </c>
      <c r="K134" s="1">
        <v>609.41999999999996</v>
      </c>
      <c r="L134" s="1">
        <v>102.84725688393146</v>
      </c>
      <c r="M134" s="1">
        <v>159.0690484489368</v>
      </c>
      <c r="N134" s="1">
        <v>406.77599860578653</v>
      </c>
    </row>
    <row r="135" spans="8:14" ht="12.75" customHeight="1" x14ac:dyDescent="0.35">
      <c r="H135" s="2">
        <v>44015</v>
      </c>
      <c r="I135" s="1">
        <v>105.67999999999999</v>
      </c>
      <c r="J135" s="1">
        <v>161.97000000000003</v>
      </c>
      <c r="K135" s="1">
        <v>595.07000000000005</v>
      </c>
      <c r="L135" s="1">
        <v>102.84725688393146</v>
      </c>
      <c r="M135" s="1">
        <v>159.0690484489368</v>
      </c>
      <c r="N135" s="1">
        <v>406.77599860578653</v>
      </c>
    </row>
    <row r="136" spans="8:14" ht="12.75" customHeight="1" x14ac:dyDescent="0.35">
      <c r="H136" s="2">
        <v>44018</v>
      </c>
      <c r="I136" s="1">
        <v>105.67999999999999</v>
      </c>
      <c r="J136" s="1">
        <v>161.97000000000003</v>
      </c>
      <c r="K136" s="1">
        <v>595.07000000000005</v>
      </c>
      <c r="L136" s="1">
        <v>102.84725688393146</v>
      </c>
      <c r="M136" s="1">
        <v>159.0690484489368</v>
      </c>
      <c r="N136" s="1">
        <v>406.77599860578653</v>
      </c>
    </row>
    <row r="137" spans="8:14" ht="12.75" customHeight="1" x14ac:dyDescent="0.35">
      <c r="H137" s="2">
        <v>44019</v>
      </c>
      <c r="I137" s="1">
        <v>103.2</v>
      </c>
      <c r="J137" s="1">
        <v>158.61000000000001</v>
      </c>
      <c r="K137" s="1">
        <v>580.41</v>
      </c>
      <c r="L137" s="1">
        <v>102.84725688393146</v>
      </c>
      <c r="M137" s="1">
        <v>159.0690484489368</v>
      </c>
      <c r="N137" s="1">
        <v>406.77599860578653</v>
      </c>
    </row>
    <row r="138" spans="8:14" ht="12.75" customHeight="1" x14ac:dyDescent="0.35">
      <c r="H138" s="2">
        <v>44020</v>
      </c>
      <c r="I138" s="1">
        <v>103.73000000000002</v>
      </c>
      <c r="J138" s="1">
        <v>158.27000000000001</v>
      </c>
      <c r="K138" s="1">
        <v>585.03</v>
      </c>
      <c r="L138" s="1">
        <v>102.84725688393146</v>
      </c>
      <c r="M138" s="1">
        <v>159.0690484489368</v>
      </c>
      <c r="N138" s="1">
        <v>406.77599860578653</v>
      </c>
    </row>
    <row r="139" spans="8:14" ht="12.75" customHeight="1" x14ac:dyDescent="0.35">
      <c r="H139" s="2">
        <v>44021</v>
      </c>
      <c r="I139" s="1">
        <v>101.54</v>
      </c>
      <c r="J139" s="1">
        <v>155.97</v>
      </c>
      <c r="K139" s="1">
        <v>583.56000000000006</v>
      </c>
      <c r="L139" s="1">
        <v>102.84725688393146</v>
      </c>
      <c r="M139" s="1">
        <v>159.0690484489368</v>
      </c>
      <c r="N139" s="1">
        <v>406.77599860578653</v>
      </c>
    </row>
    <row r="140" spans="8:14" ht="12.75" customHeight="1" x14ac:dyDescent="0.35">
      <c r="H140" s="2">
        <v>44022</v>
      </c>
      <c r="I140" s="1">
        <v>103.71000000000001</v>
      </c>
      <c r="J140" s="1">
        <v>157.44999999999999</v>
      </c>
      <c r="K140" s="1">
        <v>595.65</v>
      </c>
      <c r="L140" s="1">
        <v>102.84725688393146</v>
      </c>
      <c r="M140" s="1">
        <v>159.0690484489368</v>
      </c>
      <c r="N140" s="1">
        <v>406.77599860578653</v>
      </c>
    </row>
    <row r="141" spans="8:14" ht="12.75" customHeight="1" x14ac:dyDescent="0.35">
      <c r="H141" s="2">
        <v>44025</v>
      </c>
      <c r="I141" s="1">
        <v>103.01</v>
      </c>
      <c r="J141" s="1">
        <v>156.97</v>
      </c>
      <c r="K141" s="1">
        <v>593.53</v>
      </c>
      <c r="L141" s="1">
        <v>102.84725688393146</v>
      </c>
      <c r="M141" s="1">
        <v>159.0690484489368</v>
      </c>
      <c r="N141" s="1">
        <v>406.77599860578653</v>
      </c>
    </row>
    <row r="142" spans="8:14" ht="12.75" customHeight="1" x14ac:dyDescent="0.35">
      <c r="H142" s="2">
        <v>44026</v>
      </c>
      <c r="I142" s="1">
        <v>104.87000000000002</v>
      </c>
      <c r="J142" s="1">
        <v>157.95000000000005</v>
      </c>
      <c r="K142" s="1">
        <v>580.16</v>
      </c>
      <c r="L142" s="1">
        <v>102.84725688393146</v>
      </c>
      <c r="M142" s="1">
        <v>159.0690484489368</v>
      </c>
      <c r="N142" s="1">
        <v>406.77599860578653</v>
      </c>
    </row>
    <row r="143" spans="8:14" ht="12.75" customHeight="1" x14ac:dyDescent="0.35">
      <c r="H143" s="2">
        <v>44027</v>
      </c>
      <c r="I143" s="1">
        <v>102.61</v>
      </c>
      <c r="J143" s="1">
        <v>157.51</v>
      </c>
      <c r="K143" s="1">
        <v>582.67000000000007</v>
      </c>
      <c r="L143" s="1">
        <v>102.84725688393146</v>
      </c>
      <c r="M143" s="1">
        <v>159.0690484489368</v>
      </c>
      <c r="N143" s="1">
        <v>406.77599860578653</v>
      </c>
    </row>
    <row r="144" spans="8:14" ht="12.75" customHeight="1" x14ac:dyDescent="0.35">
      <c r="H144" s="2">
        <v>44028</v>
      </c>
      <c r="I144" s="1">
        <v>100.53999999999999</v>
      </c>
      <c r="J144" s="1">
        <v>153.22</v>
      </c>
      <c r="K144" s="1">
        <v>559.01</v>
      </c>
      <c r="L144" s="1">
        <v>102.84725688393146</v>
      </c>
      <c r="M144" s="1">
        <v>159.0690484489368</v>
      </c>
      <c r="N144" s="1">
        <v>406.77599860578653</v>
      </c>
    </row>
    <row r="145" spans="8:14" ht="12.75" customHeight="1" x14ac:dyDescent="0.35">
      <c r="H145" s="2">
        <v>44029</v>
      </c>
      <c r="I145" s="1">
        <v>99.62</v>
      </c>
      <c r="J145" s="1">
        <v>151.63999999999999</v>
      </c>
      <c r="K145" s="1">
        <v>554.32000000000005</v>
      </c>
      <c r="L145" s="1">
        <v>102.84725688393146</v>
      </c>
      <c r="M145" s="1">
        <v>159.0690484489368</v>
      </c>
      <c r="N145" s="1">
        <v>406.77599860578653</v>
      </c>
    </row>
    <row r="146" spans="8:14" ht="12.75" customHeight="1" x14ac:dyDescent="0.35">
      <c r="H146" s="2">
        <v>44032</v>
      </c>
      <c r="I146" s="1">
        <v>95.99</v>
      </c>
      <c r="J146" s="1">
        <v>148.47</v>
      </c>
      <c r="K146" s="1">
        <v>552.34</v>
      </c>
      <c r="L146" s="1">
        <v>102.84725688393146</v>
      </c>
      <c r="M146" s="1">
        <v>159.0690484489368</v>
      </c>
      <c r="N146" s="1">
        <v>406.77599860578653</v>
      </c>
    </row>
    <row r="147" spans="8:14" ht="12.75" customHeight="1" x14ac:dyDescent="0.35">
      <c r="H147" s="2">
        <v>44033</v>
      </c>
      <c r="I147" s="1">
        <v>95.81</v>
      </c>
      <c r="J147" s="1">
        <v>147.26000000000005</v>
      </c>
      <c r="K147" s="1">
        <v>524.98</v>
      </c>
      <c r="L147" s="1">
        <v>102.84725688393146</v>
      </c>
      <c r="M147" s="1">
        <v>159.0690484489368</v>
      </c>
      <c r="N147" s="1">
        <v>406.77599860578653</v>
      </c>
    </row>
    <row r="148" spans="8:14" ht="12.75" customHeight="1" x14ac:dyDescent="0.35">
      <c r="H148" s="2">
        <v>44034</v>
      </c>
      <c r="I148" s="1">
        <v>93.31</v>
      </c>
      <c r="J148" s="1">
        <v>145.08999999999997</v>
      </c>
      <c r="K148" s="1">
        <v>499.95999999999992</v>
      </c>
      <c r="L148" s="1">
        <v>102.84725688393146</v>
      </c>
      <c r="M148" s="1">
        <v>159.0690484489368</v>
      </c>
      <c r="N148" s="1">
        <v>406.77599860578653</v>
      </c>
    </row>
    <row r="149" spans="8:14" ht="12.75" customHeight="1" x14ac:dyDescent="0.35">
      <c r="H149" s="2">
        <v>44035</v>
      </c>
      <c r="I149" s="1">
        <v>92.16</v>
      </c>
      <c r="J149" s="1">
        <v>143.35000000000002</v>
      </c>
      <c r="K149" s="1">
        <v>495.28999999999996</v>
      </c>
      <c r="L149" s="1">
        <v>102.84725688393146</v>
      </c>
      <c r="M149" s="1">
        <v>159.0690484489368</v>
      </c>
      <c r="N149" s="1">
        <v>406.77599860578653</v>
      </c>
    </row>
    <row r="150" spans="8:14" ht="12.75" customHeight="1" x14ac:dyDescent="0.35">
      <c r="H150" s="2">
        <v>44036</v>
      </c>
      <c r="I150" s="1">
        <v>93.01</v>
      </c>
      <c r="J150" s="1">
        <v>142.82</v>
      </c>
      <c r="K150" s="1">
        <v>501.26</v>
      </c>
      <c r="L150" s="1">
        <v>102.84725688393146</v>
      </c>
      <c r="M150" s="1">
        <v>159.0690484489368</v>
      </c>
      <c r="N150" s="1">
        <v>406.77599860578653</v>
      </c>
    </row>
    <row r="151" spans="8:14" ht="12.75" customHeight="1" x14ac:dyDescent="0.35">
      <c r="H151" s="2">
        <v>44039</v>
      </c>
      <c r="I151" s="1">
        <v>93.27000000000001</v>
      </c>
      <c r="J151" s="1">
        <v>142.68</v>
      </c>
      <c r="K151" s="1">
        <v>498.12</v>
      </c>
      <c r="L151" s="1">
        <v>102.84725688393146</v>
      </c>
      <c r="M151" s="1">
        <v>159.0690484489368</v>
      </c>
      <c r="N151" s="1">
        <v>406.77599860578653</v>
      </c>
    </row>
    <row r="152" spans="8:14" ht="12.75" customHeight="1" x14ac:dyDescent="0.35">
      <c r="H152" s="2">
        <v>44040</v>
      </c>
      <c r="I152" s="1">
        <v>92.88000000000001</v>
      </c>
      <c r="J152" s="1">
        <v>141.86999999999998</v>
      </c>
      <c r="K152" s="1">
        <v>495.49</v>
      </c>
      <c r="L152" s="1">
        <v>102.84725688393146</v>
      </c>
      <c r="M152" s="1">
        <v>159.0690484489368</v>
      </c>
      <c r="N152" s="1">
        <v>406.77599860578653</v>
      </c>
    </row>
    <row r="153" spans="8:14" ht="12.75" customHeight="1" x14ac:dyDescent="0.35">
      <c r="H153" s="2">
        <v>44041</v>
      </c>
      <c r="I153" s="1">
        <v>94.76</v>
      </c>
      <c r="J153" s="1">
        <v>146.07</v>
      </c>
      <c r="K153" s="1">
        <v>500.1</v>
      </c>
      <c r="L153" s="1">
        <v>102.84725688393146</v>
      </c>
      <c r="M153" s="1">
        <v>159.0690484489368</v>
      </c>
      <c r="N153" s="1">
        <v>406.77599860578653</v>
      </c>
    </row>
    <row r="154" spans="8:14" ht="12.75" customHeight="1" x14ac:dyDescent="0.35">
      <c r="H154" s="2">
        <v>44042</v>
      </c>
      <c r="I154" s="1">
        <v>93.689999999999984</v>
      </c>
      <c r="J154" s="1">
        <v>144.11000000000001</v>
      </c>
      <c r="K154" s="1">
        <v>488.58999999999992</v>
      </c>
      <c r="L154" s="1">
        <v>102.84725688393146</v>
      </c>
      <c r="M154" s="1">
        <v>159.0690484489368</v>
      </c>
      <c r="N154" s="1">
        <v>406.77599860578653</v>
      </c>
    </row>
    <row r="155" spans="8:14" ht="12.75" customHeight="1" x14ac:dyDescent="0.35">
      <c r="H155" s="2">
        <v>44043</v>
      </c>
      <c r="I155" s="1">
        <v>94.300000000000011</v>
      </c>
      <c r="J155" s="1">
        <v>144.53</v>
      </c>
      <c r="K155" s="1">
        <v>486.38000000000005</v>
      </c>
      <c r="L155" s="1">
        <v>102.84725688393146</v>
      </c>
      <c r="M155" s="1">
        <v>159.0690484489368</v>
      </c>
      <c r="N155" s="1">
        <v>406.77599860578653</v>
      </c>
    </row>
    <row r="156" spans="8:14" ht="12.75" customHeight="1" x14ac:dyDescent="0.35">
      <c r="H156" s="2">
        <v>44046</v>
      </c>
      <c r="I156" s="1">
        <v>95.859999999999985</v>
      </c>
      <c r="J156" s="1">
        <v>145.82999999999998</v>
      </c>
      <c r="K156" s="1">
        <v>484.18</v>
      </c>
      <c r="L156" s="1">
        <v>102.84725688393146</v>
      </c>
      <c r="M156" s="1">
        <v>159.0690484489368</v>
      </c>
      <c r="N156" s="1">
        <v>406.77599860578653</v>
      </c>
    </row>
    <row r="157" spans="8:14" ht="12.75" customHeight="1" x14ac:dyDescent="0.35">
      <c r="H157" s="2">
        <v>44047</v>
      </c>
      <c r="I157" s="1">
        <v>92.12</v>
      </c>
      <c r="J157" s="1">
        <v>141.97999999999999</v>
      </c>
      <c r="K157" s="1">
        <v>465.56999999999994</v>
      </c>
      <c r="L157" s="1">
        <v>102.84725688393146</v>
      </c>
      <c r="M157" s="1">
        <v>159.0690484489368</v>
      </c>
      <c r="N157" s="1">
        <v>406.77599860578653</v>
      </c>
    </row>
    <row r="158" spans="8:14" ht="12.75" customHeight="1" x14ac:dyDescent="0.35">
      <c r="H158" s="2">
        <v>44048</v>
      </c>
      <c r="I158" s="1">
        <v>93.149999999999991</v>
      </c>
      <c r="J158" s="1">
        <v>142.45000000000002</v>
      </c>
      <c r="K158" s="1">
        <v>478.31</v>
      </c>
      <c r="L158" s="1">
        <v>102.84725688393146</v>
      </c>
      <c r="M158" s="1">
        <v>159.0690484489368</v>
      </c>
      <c r="N158" s="1">
        <v>406.77599860578653</v>
      </c>
    </row>
    <row r="159" spans="8:14" ht="12.75" customHeight="1" x14ac:dyDescent="0.35">
      <c r="H159" s="2">
        <v>44049</v>
      </c>
      <c r="I159" s="1">
        <v>90.64</v>
      </c>
      <c r="J159" s="1">
        <v>140.90000000000003</v>
      </c>
      <c r="K159" s="1">
        <v>467.23</v>
      </c>
      <c r="L159" s="1">
        <v>102.84725688393146</v>
      </c>
      <c r="M159" s="1">
        <v>159.0690484489368</v>
      </c>
      <c r="N159" s="1">
        <v>406.77599860578653</v>
      </c>
    </row>
    <row r="160" spans="8:14" ht="12.75" customHeight="1" x14ac:dyDescent="0.35">
      <c r="H160" s="2">
        <v>44050</v>
      </c>
      <c r="I160" s="1">
        <v>89.77</v>
      </c>
      <c r="J160" s="1">
        <v>138.89000000000001</v>
      </c>
      <c r="K160" s="1">
        <v>473.37999999999994</v>
      </c>
      <c r="L160" s="1">
        <v>102.84725688393146</v>
      </c>
      <c r="M160" s="1">
        <v>159.0690484489368</v>
      </c>
      <c r="N160" s="1">
        <v>406.77599860578653</v>
      </c>
    </row>
    <row r="161" spans="8:14" ht="12.75" customHeight="1" x14ac:dyDescent="0.35">
      <c r="H161" s="2">
        <v>44053</v>
      </c>
      <c r="I161" s="1">
        <v>88.570000000000007</v>
      </c>
      <c r="J161" s="1">
        <v>137</v>
      </c>
      <c r="K161" s="1">
        <v>474.59999999999997</v>
      </c>
      <c r="L161" s="1">
        <v>102.84725688393146</v>
      </c>
      <c r="M161" s="1">
        <v>159.0690484489368</v>
      </c>
      <c r="N161" s="1">
        <v>406.77599860578653</v>
      </c>
    </row>
    <row r="162" spans="8:14" ht="12.75" customHeight="1" x14ac:dyDescent="0.35">
      <c r="H162" s="2">
        <v>44054</v>
      </c>
      <c r="I162" s="1">
        <v>89.22</v>
      </c>
      <c r="J162" s="1">
        <v>137.46</v>
      </c>
      <c r="K162" s="1">
        <v>477.45</v>
      </c>
      <c r="L162" s="1">
        <v>102.84725688393146</v>
      </c>
      <c r="M162" s="1">
        <v>159.0690484489368</v>
      </c>
      <c r="N162" s="1">
        <v>406.77599860578653</v>
      </c>
    </row>
    <row r="163" spans="8:14" ht="12.75" customHeight="1" x14ac:dyDescent="0.35">
      <c r="H163" s="2">
        <v>44055</v>
      </c>
      <c r="I163" s="1">
        <v>88.5</v>
      </c>
      <c r="J163" s="1">
        <v>134.71</v>
      </c>
      <c r="K163" s="1">
        <v>467.85000000000008</v>
      </c>
      <c r="L163" s="1">
        <v>102.84725688393146</v>
      </c>
      <c r="M163" s="1">
        <v>159.0690484489368</v>
      </c>
      <c r="N163" s="1">
        <v>406.77599860578653</v>
      </c>
    </row>
    <row r="164" spans="8:14" ht="12.75" customHeight="1" x14ac:dyDescent="0.35">
      <c r="H164" s="2">
        <v>44056</v>
      </c>
      <c r="I164" s="1">
        <v>89.279999999999987</v>
      </c>
      <c r="J164" s="1">
        <v>135.44999999999999</v>
      </c>
      <c r="K164" s="1">
        <v>472.53000000000009</v>
      </c>
      <c r="L164" s="1">
        <v>102.84725688393146</v>
      </c>
      <c r="M164" s="1">
        <v>159.0690484489368</v>
      </c>
      <c r="N164" s="1">
        <v>406.77599860578653</v>
      </c>
    </row>
    <row r="165" spans="8:14" ht="12.75" customHeight="1" x14ac:dyDescent="0.35">
      <c r="H165" s="2">
        <v>44057</v>
      </c>
      <c r="I165" s="1">
        <v>88.710000000000008</v>
      </c>
      <c r="J165" s="1">
        <v>134.98000000000002</v>
      </c>
      <c r="K165" s="1">
        <v>476.92000000000007</v>
      </c>
      <c r="L165" s="1">
        <v>102.84725688393146</v>
      </c>
      <c r="M165" s="1">
        <v>159.0690484489368</v>
      </c>
      <c r="N165" s="1">
        <v>406.77599860578653</v>
      </c>
    </row>
    <row r="166" spans="8:14" ht="12.75" customHeight="1" x14ac:dyDescent="0.35">
      <c r="H166" s="2">
        <v>44060</v>
      </c>
      <c r="I166" s="1">
        <v>92.179999999999993</v>
      </c>
      <c r="J166" s="1">
        <v>138.87</v>
      </c>
      <c r="K166" s="1">
        <v>489.05999999999995</v>
      </c>
      <c r="L166" s="1">
        <v>102.84725688393146</v>
      </c>
      <c r="M166" s="1">
        <v>159.0690484489368</v>
      </c>
      <c r="N166" s="1">
        <v>406.77599860578653</v>
      </c>
    </row>
    <row r="167" spans="8:14" ht="12.75" customHeight="1" x14ac:dyDescent="0.35">
      <c r="H167" s="2">
        <v>44061</v>
      </c>
      <c r="I167" s="1">
        <v>93.08</v>
      </c>
      <c r="J167" s="1">
        <v>140.84999999999997</v>
      </c>
      <c r="K167" s="1">
        <v>494.17999999999995</v>
      </c>
      <c r="L167" s="1">
        <v>102.84725688393146</v>
      </c>
      <c r="M167" s="1">
        <v>159.0690484489368</v>
      </c>
      <c r="N167" s="1">
        <v>406.77599860578653</v>
      </c>
    </row>
    <row r="168" spans="8:14" ht="12.75" customHeight="1" x14ac:dyDescent="0.35">
      <c r="H168" s="2">
        <v>44062</v>
      </c>
      <c r="I168" s="1">
        <v>94.509999999999991</v>
      </c>
      <c r="J168" s="1">
        <v>142.93</v>
      </c>
      <c r="K168" s="1">
        <v>495.13</v>
      </c>
      <c r="L168" s="1">
        <v>102.84725688393146</v>
      </c>
      <c r="M168" s="1">
        <v>159.0690484489368</v>
      </c>
      <c r="N168" s="1">
        <v>406.77599860578653</v>
      </c>
    </row>
    <row r="169" spans="8:14" ht="12.75" customHeight="1" x14ac:dyDescent="0.35">
      <c r="H169" s="2">
        <v>44063</v>
      </c>
      <c r="I169" s="1">
        <v>94.08</v>
      </c>
      <c r="J169" s="1">
        <v>142.05000000000001</v>
      </c>
      <c r="K169" s="1">
        <v>490.98999999999995</v>
      </c>
      <c r="L169" s="1">
        <v>102.84725688393146</v>
      </c>
      <c r="M169" s="1">
        <v>159.0690484489368</v>
      </c>
      <c r="N169" s="1">
        <v>406.77599860578653</v>
      </c>
    </row>
    <row r="170" spans="8:14" ht="12.75" customHeight="1" x14ac:dyDescent="0.35">
      <c r="H170" s="2">
        <v>44064</v>
      </c>
      <c r="I170" s="1">
        <v>94.29</v>
      </c>
      <c r="J170" s="1">
        <v>142.66999999999999</v>
      </c>
      <c r="K170" s="1">
        <v>497.90999999999997</v>
      </c>
      <c r="L170" s="1">
        <v>102.84725688393146</v>
      </c>
      <c r="M170" s="1">
        <v>159.0690484489368</v>
      </c>
      <c r="N170" s="1">
        <v>406.77599860578653</v>
      </c>
    </row>
    <row r="171" spans="8:14" ht="12.75" customHeight="1" x14ac:dyDescent="0.35">
      <c r="H171" s="2">
        <v>44067</v>
      </c>
      <c r="I171" s="1">
        <v>95.43</v>
      </c>
      <c r="J171" s="1">
        <v>142.91999999999999</v>
      </c>
      <c r="K171" s="1">
        <v>499.18000000000006</v>
      </c>
      <c r="L171" s="1">
        <v>102.84725688393146</v>
      </c>
      <c r="M171" s="1">
        <v>159.0690484489368</v>
      </c>
      <c r="N171" s="1">
        <v>406.77599860578653</v>
      </c>
    </row>
    <row r="172" spans="8:14" ht="12.75" customHeight="1" x14ac:dyDescent="0.35">
      <c r="H172" s="2">
        <v>44068</v>
      </c>
      <c r="I172" s="1">
        <v>94.37</v>
      </c>
      <c r="J172" s="1">
        <v>142.22000000000003</v>
      </c>
      <c r="K172" s="1">
        <v>485.57999999999993</v>
      </c>
      <c r="L172" s="1">
        <v>102.84725688393146</v>
      </c>
      <c r="M172" s="1">
        <v>159.0690484489368</v>
      </c>
      <c r="N172" s="1">
        <v>406.77599860578653</v>
      </c>
    </row>
    <row r="173" spans="8:14" ht="12.75" customHeight="1" x14ac:dyDescent="0.35">
      <c r="H173" s="2">
        <v>44069</v>
      </c>
      <c r="I173" s="1">
        <v>95.31</v>
      </c>
      <c r="J173" s="1">
        <v>144.32</v>
      </c>
      <c r="K173" s="1">
        <v>470.65000000000003</v>
      </c>
      <c r="L173" s="1">
        <v>102.84725688393146</v>
      </c>
      <c r="M173" s="1">
        <v>159.0690484489368</v>
      </c>
      <c r="N173" s="1">
        <v>406.77599860578653</v>
      </c>
    </row>
    <row r="174" spans="8:14" ht="12.75" customHeight="1" x14ac:dyDescent="0.35">
      <c r="H174" s="2">
        <v>44070</v>
      </c>
      <c r="I174" s="1">
        <v>95.65</v>
      </c>
      <c r="J174" s="1">
        <v>145.27999999999997</v>
      </c>
      <c r="K174" s="1">
        <v>471.16000000000008</v>
      </c>
      <c r="L174" s="1">
        <v>102.84725688393146</v>
      </c>
      <c r="M174" s="1">
        <v>159.0690484489368</v>
      </c>
      <c r="N174" s="1">
        <v>406.77599860578653</v>
      </c>
    </row>
    <row r="175" spans="8:14" ht="12.75" customHeight="1" x14ac:dyDescent="0.35">
      <c r="H175" s="2">
        <v>44071</v>
      </c>
      <c r="I175" s="1">
        <v>94.31</v>
      </c>
      <c r="J175" s="1">
        <v>143.91</v>
      </c>
      <c r="K175" s="1">
        <v>463.78</v>
      </c>
      <c r="L175" s="1">
        <v>102.84725688393146</v>
      </c>
      <c r="M175" s="1">
        <v>159.0690484489368</v>
      </c>
      <c r="N175" s="1">
        <v>406.77599860578653</v>
      </c>
    </row>
    <row r="176" spans="8:14" ht="12.75" customHeight="1" x14ac:dyDescent="0.35">
      <c r="H176" s="2">
        <v>44074</v>
      </c>
      <c r="I176" s="1">
        <v>96.289999999999992</v>
      </c>
      <c r="J176" s="1">
        <v>145.87000000000003</v>
      </c>
      <c r="K176" s="1">
        <v>462.89</v>
      </c>
      <c r="L176" s="1">
        <v>102.84725688393146</v>
      </c>
      <c r="M176" s="1">
        <v>159.0690484489368</v>
      </c>
      <c r="N176" s="1">
        <v>406.77599860578653</v>
      </c>
    </row>
    <row r="177" spans="8:14" ht="12.75" customHeight="1" x14ac:dyDescent="0.35">
      <c r="H177" s="2">
        <v>44075</v>
      </c>
      <c r="I177" s="1">
        <v>95.800000000000011</v>
      </c>
      <c r="J177" s="1">
        <v>144.64999999999998</v>
      </c>
      <c r="K177" s="1">
        <v>463.52000000000004</v>
      </c>
      <c r="L177" s="1">
        <v>102.84725688393146</v>
      </c>
      <c r="M177" s="1">
        <v>159.0690484489368</v>
      </c>
      <c r="N177" s="1">
        <v>406.77599860578653</v>
      </c>
    </row>
    <row r="178" spans="8:14" ht="12.75" customHeight="1" x14ac:dyDescent="0.35">
      <c r="H178" s="2">
        <v>44076</v>
      </c>
      <c r="I178" s="1">
        <v>93.6</v>
      </c>
      <c r="J178" s="1">
        <v>143.44</v>
      </c>
      <c r="K178" s="1">
        <v>465.11000000000007</v>
      </c>
      <c r="L178" s="1">
        <v>102.84725688393146</v>
      </c>
      <c r="M178" s="1">
        <v>159.0690484489368</v>
      </c>
      <c r="N178" s="1">
        <v>406.77599860578653</v>
      </c>
    </row>
    <row r="179" spans="8:14" ht="12.75" customHeight="1" x14ac:dyDescent="0.35">
      <c r="H179" s="2">
        <v>44077</v>
      </c>
      <c r="I179" s="1">
        <v>92.01</v>
      </c>
      <c r="J179" s="1">
        <v>141.01</v>
      </c>
      <c r="K179" s="1">
        <v>463.22999999999996</v>
      </c>
      <c r="L179" s="1">
        <v>102.84725688393146</v>
      </c>
      <c r="M179" s="1">
        <v>159.0690484489368</v>
      </c>
      <c r="N179" s="1">
        <v>406.77599860578653</v>
      </c>
    </row>
    <row r="180" spans="8:14" ht="12.75" customHeight="1" x14ac:dyDescent="0.35">
      <c r="H180" s="2">
        <v>44078</v>
      </c>
      <c r="I180" s="1">
        <v>93.14</v>
      </c>
      <c r="J180" s="1">
        <v>140.77000000000001</v>
      </c>
      <c r="K180" s="1">
        <v>471.52999999999992</v>
      </c>
      <c r="L180" s="1">
        <v>102.84725688393146</v>
      </c>
      <c r="M180" s="1">
        <v>159.0690484489368</v>
      </c>
      <c r="N180" s="1">
        <v>406.77599860578653</v>
      </c>
    </row>
    <row r="181" spans="8:14" ht="12.75" customHeight="1" x14ac:dyDescent="0.35">
      <c r="H181" s="2">
        <v>44081</v>
      </c>
      <c r="I181" s="1">
        <v>93.27000000000001</v>
      </c>
      <c r="J181" s="1">
        <v>140.83999999999997</v>
      </c>
      <c r="K181" s="1">
        <v>479.2</v>
      </c>
      <c r="L181" s="1">
        <v>102.84725688393146</v>
      </c>
      <c r="M181" s="1">
        <v>159.0690484489368</v>
      </c>
      <c r="N181" s="1">
        <v>406.77599860578653</v>
      </c>
    </row>
    <row r="182" spans="8:14" ht="12.75" customHeight="1" x14ac:dyDescent="0.35">
      <c r="H182" s="2">
        <v>44082</v>
      </c>
      <c r="I182" s="1">
        <v>93.27000000000001</v>
      </c>
      <c r="J182" s="1">
        <v>140.83999999999997</v>
      </c>
      <c r="K182" s="1">
        <v>479.2</v>
      </c>
      <c r="L182" s="1">
        <v>102.84725688393146</v>
      </c>
      <c r="M182" s="1">
        <v>159.0690484489368</v>
      </c>
      <c r="N182" s="1">
        <v>406.77599860578653</v>
      </c>
    </row>
    <row r="183" spans="8:14" ht="12.75" customHeight="1" x14ac:dyDescent="0.35">
      <c r="H183" s="2">
        <v>44083</v>
      </c>
      <c r="I183" s="1">
        <v>97.02000000000001</v>
      </c>
      <c r="J183" s="1">
        <v>145.43000000000004</v>
      </c>
      <c r="K183" s="1">
        <v>491.12</v>
      </c>
      <c r="L183" s="1">
        <v>102.84725688393146</v>
      </c>
      <c r="M183" s="1">
        <v>159.0690484489368</v>
      </c>
      <c r="N183" s="1">
        <v>406.77599860578653</v>
      </c>
    </row>
    <row r="184" spans="8:14" ht="12.75" customHeight="1" x14ac:dyDescent="0.35">
      <c r="H184" s="2">
        <v>44084</v>
      </c>
      <c r="I184" s="1">
        <v>94.87</v>
      </c>
      <c r="J184" s="1">
        <v>144.45000000000002</v>
      </c>
      <c r="K184" s="1">
        <v>485.98999999999995</v>
      </c>
      <c r="L184" s="1">
        <v>102.84725688393146</v>
      </c>
      <c r="M184" s="1">
        <v>159.0690484489368</v>
      </c>
      <c r="N184" s="1">
        <v>406.77599860578653</v>
      </c>
    </row>
    <row r="185" spans="8:14" ht="12.75" customHeight="1" x14ac:dyDescent="0.35">
      <c r="H185" s="2">
        <v>44085</v>
      </c>
      <c r="I185" s="1">
        <v>96.56</v>
      </c>
      <c r="J185" s="1">
        <v>145.5</v>
      </c>
      <c r="K185" s="1">
        <v>486.28</v>
      </c>
      <c r="L185" s="1">
        <v>102.84725688393146</v>
      </c>
      <c r="M185" s="1">
        <v>159.0690484489368</v>
      </c>
      <c r="N185" s="1">
        <v>406.77599860578653</v>
      </c>
    </row>
    <row r="186" spans="8:14" ht="12.75" customHeight="1" x14ac:dyDescent="0.35">
      <c r="H186" s="2">
        <v>44088</v>
      </c>
      <c r="I186" s="1">
        <v>96.030000000000015</v>
      </c>
      <c r="J186" s="1">
        <v>144.22000000000003</v>
      </c>
      <c r="K186" s="1">
        <v>489.41999999999996</v>
      </c>
      <c r="L186" s="1">
        <v>102.84725688393146</v>
      </c>
      <c r="M186" s="1">
        <v>159.0690484489368</v>
      </c>
      <c r="N186" s="1">
        <v>406.77599860578653</v>
      </c>
    </row>
    <row r="187" spans="8:14" ht="12.75" customHeight="1" x14ac:dyDescent="0.35">
      <c r="H187" s="2">
        <v>44089</v>
      </c>
      <c r="I187" s="1">
        <v>95.139999999999986</v>
      </c>
      <c r="J187" s="1">
        <v>143.49000000000004</v>
      </c>
      <c r="K187" s="1">
        <v>485.77000000000004</v>
      </c>
      <c r="L187" s="1">
        <v>102.84725688393146</v>
      </c>
      <c r="M187" s="1">
        <v>159.0690484489368</v>
      </c>
      <c r="N187" s="1">
        <v>406.77599860578653</v>
      </c>
    </row>
    <row r="188" spans="8:14" ht="12.75" customHeight="1" x14ac:dyDescent="0.35">
      <c r="H188" s="2">
        <v>44090</v>
      </c>
      <c r="I188" s="1">
        <v>93.730000000000018</v>
      </c>
      <c r="J188" s="1">
        <v>142.89000000000001</v>
      </c>
      <c r="K188" s="1">
        <v>482.11</v>
      </c>
      <c r="L188" s="1">
        <v>102.84725688393146</v>
      </c>
      <c r="M188" s="1">
        <v>159.0690484489368</v>
      </c>
      <c r="N188" s="1">
        <v>406.77599860578653</v>
      </c>
    </row>
    <row r="189" spans="8:14" ht="12.75" customHeight="1" x14ac:dyDescent="0.35">
      <c r="H189" s="2">
        <v>44091</v>
      </c>
      <c r="I189" s="1">
        <v>92.350000000000009</v>
      </c>
      <c r="J189" s="1">
        <v>140.59</v>
      </c>
      <c r="K189" s="1">
        <v>475.31</v>
      </c>
      <c r="L189" s="1">
        <v>102.84725688393146</v>
      </c>
      <c r="M189" s="1">
        <v>159.0690484489368</v>
      </c>
      <c r="N189" s="1">
        <v>406.77599860578653</v>
      </c>
    </row>
    <row r="190" spans="8:14" ht="12.75" customHeight="1" x14ac:dyDescent="0.35">
      <c r="H190" s="2">
        <v>44092</v>
      </c>
      <c r="I190" s="1">
        <v>93.13000000000001</v>
      </c>
      <c r="J190" s="1">
        <v>142.38</v>
      </c>
      <c r="K190" s="1">
        <v>479.13000000000005</v>
      </c>
      <c r="L190" s="1">
        <v>102.84725688393146</v>
      </c>
      <c r="M190" s="1">
        <v>159.0690484489368</v>
      </c>
      <c r="N190" s="1">
        <v>406.77599860578653</v>
      </c>
    </row>
    <row r="191" spans="8:14" ht="12.75" customHeight="1" x14ac:dyDescent="0.35">
      <c r="H191" s="2">
        <v>44095</v>
      </c>
      <c r="I191" s="1">
        <v>93.829999999999984</v>
      </c>
      <c r="J191" s="1">
        <v>142.51</v>
      </c>
      <c r="K191" s="1">
        <v>482.63</v>
      </c>
      <c r="L191" s="1">
        <v>102.84725688393146</v>
      </c>
      <c r="M191" s="1">
        <v>159.0690484489368</v>
      </c>
      <c r="N191" s="1">
        <v>406.77599860578653</v>
      </c>
    </row>
    <row r="192" spans="8:14" ht="12.75" customHeight="1" x14ac:dyDescent="0.35">
      <c r="H192" s="2">
        <v>44096</v>
      </c>
      <c r="I192" s="1">
        <v>96.73</v>
      </c>
      <c r="J192" s="1">
        <v>145.04999999999998</v>
      </c>
      <c r="K192" s="1">
        <v>506.42000000000007</v>
      </c>
      <c r="L192" s="1">
        <v>102.84725688393146</v>
      </c>
      <c r="M192" s="1">
        <v>159.0690484489368</v>
      </c>
      <c r="N192" s="1">
        <v>406.77599860578653</v>
      </c>
    </row>
    <row r="193" spans="8:14" ht="12.75" customHeight="1" x14ac:dyDescent="0.35">
      <c r="H193" s="2">
        <v>44097</v>
      </c>
      <c r="I193" s="1">
        <v>96.44</v>
      </c>
      <c r="J193" s="1">
        <v>144.97</v>
      </c>
      <c r="K193" s="1">
        <v>513.91999999999996</v>
      </c>
      <c r="L193" s="1">
        <v>102.84725688393146</v>
      </c>
      <c r="M193" s="1">
        <v>159.0690484489368</v>
      </c>
      <c r="N193" s="1">
        <v>406.77599860578653</v>
      </c>
    </row>
    <row r="194" spans="8:14" ht="12.75" customHeight="1" x14ac:dyDescent="0.35">
      <c r="H194" s="2">
        <v>44098</v>
      </c>
      <c r="I194" s="1">
        <v>98.169999999999987</v>
      </c>
      <c r="J194" s="1">
        <v>146.42999999999998</v>
      </c>
      <c r="K194" s="1">
        <v>515.76</v>
      </c>
      <c r="L194" s="1">
        <v>102.84725688393146</v>
      </c>
      <c r="M194" s="1">
        <v>159.0690484489368</v>
      </c>
      <c r="N194" s="1">
        <v>406.77599860578653</v>
      </c>
    </row>
    <row r="195" spans="8:14" ht="12.75" customHeight="1" x14ac:dyDescent="0.35">
      <c r="H195" s="2">
        <v>44099</v>
      </c>
      <c r="I195" s="1">
        <v>100.49999999999999</v>
      </c>
      <c r="J195" s="1">
        <v>149.26999999999998</v>
      </c>
      <c r="K195" s="1">
        <v>531.41000000000008</v>
      </c>
      <c r="L195" s="1">
        <v>102.84725688393146</v>
      </c>
      <c r="M195" s="1">
        <v>159.0690484489368</v>
      </c>
      <c r="N195" s="1">
        <v>406.77599860578653</v>
      </c>
    </row>
    <row r="196" spans="8:14" ht="12.75" customHeight="1" x14ac:dyDescent="0.35">
      <c r="H196" s="2">
        <v>44102</v>
      </c>
      <c r="I196" s="1">
        <v>102.41000000000003</v>
      </c>
      <c r="J196" s="1">
        <v>151.66</v>
      </c>
      <c r="K196" s="1">
        <v>536.55999999999995</v>
      </c>
      <c r="L196" s="1">
        <v>102.84725688393146</v>
      </c>
      <c r="M196" s="1">
        <v>159.0690484489368</v>
      </c>
      <c r="N196" s="1">
        <v>406.77599860578653</v>
      </c>
    </row>
    <row r="197" spans="8:14" ht="12.75" customHeight="1" x14ac:dyDescent="0.35">
      <c r="H197" s="2">
        <v>44103</v>
      </c>
      <c r="I197" s="1">
        <v>100.53999999999999</v>
      </c>
      <c r="J197" s="1">
        <v>151.52999999999997</v>
      </c>
      <c r="K197" s="1">
        <v>526.72</v>
      </c>
      <c r="L197" s="1">
        <v>102.84725688393146</v>
      </c>
      <c r="M197" s="1">
        <v>159.0690484489368</v>
      </c>
      <c r="N197" s="1">
        <v>406.77599860578653</v>
      </c>
    </row>
    <row r="198" spans="8:14" ht="12.75" customHeight="1" x14ac:dyDescent="0.35">
      <c r="H198" s="2">
        <v>44104</v>
      </c>
      <c r="I198" s="1">
        <v>99.920000000000016</v>
      </c>
      <c r="J198" s="1">
        <v>150.58000000000001</v>
      </c>
      <c r="K198" s="1">
        <v>524.04999999999995</v>
      </c>
      <c r="L198" s="1">
        <v>102.84725688393146</v>
      </c>
      <c r="M198" s="1">
        <v>159.0690484489368</v>
      </c>
      <c r="N198" s="1">
        <v>406.77599860578653</v>
      </c>
    </row>
    <row r="199" spans="8:14" ht="12.75" customHeight="1" x14ac:dyDescent="0.35">
      <c r="H199" s="2">
        <v>44105</v>
      </c>
      <c r="I199" s="1">
        <v>99.639999999999986</v>
      </c>
      <c r="J199" s="1">
        <v>150.40999999999997</v>
      </c>
      <c r="K199" s="1">
        <v>508.59999999999997</v>
      </c>
      <c r="L199" s="1">
        <v>102.84725688393146</v>
      </c>
      <c r="M199" s="1">
        <v>159.0690484489368</v>
      </c>
      <c r="N199" s="1">
        <v>406.77599860578653</v>
      </c>
    </row>
    <row r="200" spans="8:14" ht="12.75" customHeight="1" x14ac:dyDescent="0.35">
      <c r="H200" s="2">
        <v>44106</v>
      </c>
      <c r="I200" s="1">
        <v>98.85</v>
      </c>
      <c r="J200" s="1">
        <v>149.48000000000002</v>
      </c>
      <c r="K200" s="1">
        <v>501.2600000000001</v>
      </c>
      <c r="L200" s="1">
        <v>102.84725688393146</v>
      </c>
      <c r="M200" s="1">
        <v>159.0690484489368</v>
      </c>
      <c r="N200" s="1">
        <v>406.77599860578653</v>
      </c>
    </row>
    <row r="201" spans="8:14" ht="12.75" customHeight="1" x14ac:dyDescent="0.35">
      <c r="H201" s="2">
        <v>44109</v>
      </c>
      <c r="I201" s="1">
        <v>97.48</v>
      </c>
      <c r="J201" s="1">
        <v>148.72</v>
      </c>
      <c r="K201" s="1">
        <v>498.95000000000005</v>
      </c>
      <c r="L201" s="1">
        <v>102.84725688393146</v>
      </c>
      <c r="M201" s="1">
        <v>159.0690484489368</v>
      </c>
      <c r="N201" s="1">
        <v>406.77599860578653</v>
      </c>
    </row>
    <row r="202" spans="8:14" ht="12.75" customHeight="1" x14ac:dyDescent="0.35">
      <c r="H202" s="2">
        <v>44110</v>
      </c>
      <c r="I202" s="1">
        <v>95.140000000000015</v>
      </c>
      <c r="J202" s="1">
        <v>144.46000000000004</v>
      </c>
      <c r="K202" s="1">
        <v>474.83000000000004</v>
      </c>
      <c r="L202" s="1">
        <v>102.84725688393146</v>
      </c>
      <c r="M202" s="1">
        <v>159.0690484489368</v>
      </c>
      <c r="N202" s="1">
        <v>406.77599860578653</v>
      </c>
    </row>
    <row r="203" spans="8:14" ht="12.75" customHeight="1" x14ac:dyDescent="0.35">
      <c r="H203" s="2">
        <v>44111</v>
      </c>
      <c r="I203" s="1">
        <v>96.07</v>
      </c>
      <c r="J203" s="1">
        <v>145.96999999999997</v>
      </c>
      <c r="K203" s="1">
        <v>468.47</v>
      </c>
      <c r="L203" s="1">
        <v>102.84725688393146</v>
      </c>
      <c r="M203" s="1">
        <v>159.0690484489368</v>
      </c>
      <c r="N203" s="1">
        <v>406.77599860578653</v>
      </c>
    </row>
    <row r="204" spans="8:14" ht="12.75" customHeight="1" x14ac:dyDescent="0.35">
      <c r="H204" s="2">
        <v>44112</v>
      </c>
      <c r="I204" s="1">
        <v>93.81</v>
      </c>
      <c r="J204" s="1">
        <v>143.02000000000001</v>
      </c>
      <c r="K204" s="1">
        <v>463.31999999999994</v>
      </c>
      <c r="L204" s="1">
        <v>102.84725688393146</v>
      </c>
      <c r="M204" s="1">
        <v>159.0690484489368</v>
      </c>
      <c r="N204" s="1">
        <v>406.77599860578653</v>
      </c>
    </row>
    <row r="205" spans="8:14" ht="12.75" customHeight="1" x14ac:dyDescent="0.35">
      <c r="H205" s="2">
        <v>44113</v>
      </c>
      <c r="I205" s="1">
        <v>91.19</v>
      </c>
      <c r="J205" s="1">
        <v>139.90999999999997</v>
      </c>
      <c r="K205" s="1">
        <v>457.48000000000008</v>
      </c>
      <c r="L205" s="1">
        <v>102.84725688393146</v>
      </c>
      <c r="M205" s="1">
        <v>159.0690484489368</v>
      </c>
      <c r="N205" s="1">
        <v>406.77599860578653</v>
      </c>
    </row>
    <row r="206" spans="8:14" ht="12.75" customHeight="1" x14ac:dyDescent="0.35">
      <c r="H206" s="2">
        <v>44116</v>
      </c>
      <c r="I206" s="1">
        <v>92.639999999999986</v>
      </c>
      <c r="J206" s="1">
        <v>140.33999999999997</v>
      </c>
      <c r="K206" s="1">
        <v>454.63000000000005</v>
      </c>
      <c r="L206" s="1">
        <v>102.84725688393146</v>
      </c>
      <c r="M206" s="1">
        <v>159.0690484489368</v>
      </c>
      <c r="N206" s="1">
        <v>406.77599860578653</v>
      </c>
    </row>
    <row r="207" spans="8:14" ht="12.75" customHeight="1" x14ac:dyDescent="0.35">
      <c r="H207" s="2">
        <v>44117</v>
      </c>
      <c r="I207" s="1">
        <v>92.639999999999986</v>
      </c>
      <c r="J207" s="1">
        <v>140.33999999999997</v>
      </c>
      <c r="K207" s="1">
        <v>454.63000000000005</v>
      </c>
      <c r="L207" s="1">
        <v>102.84725688393146</v>
      </c>
      <c r="M207" s="1">
        <v>159.0690484489368</v>
      </c>
      <c r="N207" s="1">
        <v>406.77599860578653</v>
      </c>
    </row>
    <row r="208" spans="8:14" ht="12.75" customHeight="1" x14ac:dyDescent="0.35">
      <c r="H208" s="2">
        <v>44118</v>
      </c>
      <c r="I208" s="1">
        <v>92.98</v>
      </c>
      <c r="J208" s="1">
        <v>140.26000000000002</v>
      </c>
      <c r="K208" s="1">
        <v>446.28000000000003</v>
      </c>
      <c r="L208" s="1">
        <v>102.84725688393146</v>
      </c>
      <c r="M208" s="1">
        <v>159.0690484489368</v>
      </c>
      <c r="N208" s="1">
        <v>406.77599860578653</v>
      </c>
    </row>
    <row r="209" spans="8:14" ht="12.75" customHeight="1" x14ac:dyDescent="0.35">
      <c r="H209" s="2">
        <v>44119</v>
      </c>
      <c r="I209" s="1">
        <v>92.639999999999986</v>
      </c>
      <c r="J209" s="1">
        <v>139.71</v>
      </c>
      <c r="K209" s="1">
        <v>451.44</v>
      </c>
      <c r="L209" s="1">
        <v>102.84725688393146</v>
      </c>
      <c r="M209" s="1">
        <v>159.0690484489368</v>
      </c>
      <c r="N209" s="1">
        <v>406.77599860578653</v>
      </c>
    </row>
    <row r="210" spans="8:14" ht="12.75" customHeight="1" x14ac:dyDescent="0.35">
      <c r="H210" s="2">
        <v>44120</v>
      </c>
      <c r="I210" s="1">
        <v>92.73</v>
      </c>
      <c r="J210" s="1">
        <v>140.32000000000002</v>
      </c>
      <c r="K210" s="1">
        <v>463.78000000000003</v>
      </c>
      <c r="L210" s="1">
        <v>102.84725688393146</v>
      </c>
      <c r="M210" s="1">
        <v>159.0690484489368</v>
      </c>
      <c r="N210" s="1">
        <v>406.77599860578653</v>
      </c>
    </row>
    <row r="211" spans="8:14" ht="12.75" customHeight="1" x14ac:dyDescent="0.35">
      <c r="H211" s="2">
        <v>44123</v>
      </c>
      <c r="I211" s="1">
        <v>91.6</v>
      </c>
      <c r="J211" s="1">
        <v>139.4</v>
      </c>
      <c r="K211" s="1">
        <v>458.44000000000005</v>
      </c>
      <c r="L211" s="1">
        <v>102.84725688393146</v>
      </c>
      <c r="M211" s="1">
        <v>159.0690484489368</v>
      </c>
      <c r="N211" s="1">
        <v>406.77599860578653</v>
      </c>
    </row>
    <row r="212" spans="8:14" ht="12.75" customHeight="1" x14ac:dyDescent="0.35">
      <c r="H212" s="2">
        <v>44124</v>
      </c>
      <c r="I212" s="1">
        <v>91.05</v>
      </c>
      <c r="J212" s="1">
        <v>139.39999999999998</v>
      </c>
      <c r="K212" s="1">
        <v>451.1</v>
      </c>
      <c r="L212" s="1">
        <v>102.84725688393146</v>
      </c>
      <c r="M212" s="1">
        <v>159.0690484489368</v>
      </c>
      <c r="N212" s="1">
        <v>406.77599860578653</v>
      </c>
    </row>
    <row r="213" spans="8:14" ht="12.75" customHeight="1" x14ac:dyDescent="0.35">
      <c r="H213" s="2">
        <v>44125</v>
      </c>
      <c r="I213" s="1">
        <v>91.740000000000009</v>
      </c>
      <c r="J213" s="1">
        <v>140.67000000000002</v>
      </c>
      <c r="K213" s="1">
        <v>449.43</v>
      </c>
      <c r="L213" s="1">
        <v>102.84725688393146</v>
      </c>
      <c r="M213" s="1">
        <v>159.0690484489368</v>
      </c>
      <c r="N213" s="1">
        <v>406.77599860578653</v>
      </c>
    </row>
    <row r="214" spans="8:14" ht="12.75" customHeight="1" x14ac:dyDescent="0.35">
      <c r="H214" s="2">
        <v>44126</v>
      </c>
      <c r="I214" s="1">
        <v>89.179999999999993</v>
      </c>
      <c r="J214" s="1">
        <v>137.91000000000003</v>
      </c>
      <c r="K214" s="1">
        <v>448.7399999999999</v>
      </c>
      <c r="L214" s="1">
        <v>102.84725688393146</v>
      </c>
      <c r="M214" s="1">
        <v>159.0690484489368</v>
      </c>
      <c r="N214" s="1">
        <v>406.77599860578653</v>
      </c>
    </row>
    <row r="215" spans="8:14" ht="12.75" customHeight="1" x14ac:dyDescent="0.35">
      <c r="H215" s="2">
        <v>44127</v>
      </c>
      <c r="I215" s="1">
        <v>91.03</v>
      </c>
      <c r="J215" s="1">
        <v>139.34000000000003</v>
      </c>
      <c r="K215" s="1">
        <v>448.37999999999994</v>
      </c>
      <c r="L215" s="1">
        <v>102.84725688393146</v>
      </c>
      <c r="M215" s="1">
        <v>159.0690484489368</v>
      </c>
      <c r="N215" s="1">
        <v>406.77599860578653</v>
      </c>
    </row>
    <row r="216" spans="8:14" ht="12.75" customHeight="1" x14ac:dyDescent="0.35">
      <c r="H216" s="2">
        <v>44130</v>
      </c>
      <c r="I216" s="1">
        <v>89.52</v>
      </c>
      <c r="J216" s="1">
        <v>138.84</v>
      </c>
      <c r="K216" s="1">
        <v>448.71</v>
      </c>
      <c r="L216" s="1">
        <v>102.84725688393146</v>
      </c>
      <c r="M216" s="1">
        <v>159.0690484489368</v>
      </c>
      <c r="N216" s="1">
        <v>406.77599860578653</v>
      </c>
    </row>
    <row r="217" spans="8:14" ht="12.75" customHeight="1" x14ac:dyDescent="0.35">
      <c r="H217" s="2">
        <v>44131</v>
      </c>
      <c r="I217" s="1">
        <v>91.559999999999988</v>
      </c>
      <c r="J217" s="1">
        <v>139.73999999999998</v>
      </c>
      <c r="K217" s="1">
        <v>466.9</v>
      </c>
      <c r="L217" s="1">
        <v>102.84725688393146</v>
      </c>
      <c r="M217" s="1">
        <v>159.0690484489368</v>
      </c>
      <c r="N217" s="1">
        <v>406.77599860578653</v>
      </c>
    </row>
    <row r="218" spans="8:14" ht="12.75" customHeight="1" x14ac:dyDescent="0.35">
      <c r="H218" s="2">
        <v>44132</v>
      </c>
      <c r="I218" s="1">
        <v>92.39</v>
      </c>
      <c r="J218" s="1">
        <v>139.46</v>
      </c>
      <c r="K218" s="1">
        <v>475.23999999999995</v>
      </c>
      <c r="L218" s="1">
        <v>102.84725688393146</v>
      </c>
      <c r="M218" s="1">
        <v>159.0690484489368</v>
      </c>
      <c r="N218" s="1">
        <v>406.77599860578653</v>
      </c>
    </row>
    <row r="219" spans="8:14" ht="12.75" customHeight="1" x14ac:dyDescent="0.35">
      <c r="H219" s="2">
        <v>44133</v>
      </c>
      <c r="I219" s="1">
        <v>94.46</v>
      </c>
      <c r="J219" s="1">
        <v>140.76</v>
      </c>
      <c r="K219" s="1">
        <v>498.9</v>
      </c>
      <c r="L219" s="1">
        <v>102.84725688393146</v>
      </c>
      <c r="M219" s="1">
        <v>159.0690484489368</v>
      </c>
      <c r="N219" s="1">
        <v>406.77599860578653</v>
      </c>
    </row>
    <row r="220" spans="8:14" ht="12.75" customHeight="1" x14ac:dyDescent="0.35">
      <c r="H220" s="2">
        <v>44134</v>
      </c>
      <c r="I220" s="1">
        <v>93.620000000000019</v>
      </c>
      <c r="J220" s="1">
        <v>141.30000000000001</v>
      </c>
      <c r="K220" s="1">
        <v>494.69999999999993</v>
      </c>
      <c r="L220" s="1">
        <v>102.84725688393146</v>
      </c>
      <c r="M220" s="1">
        <v>159.0690484489368</v>
      </c>
      <c r="N220" s="1">
        <v>406.77599860578653</v>
      </c>
    </row>
    <row r="221" spans="8:14" ht="12.75" customHeight="1" x14ac:dyDescent="0.35">
      <c r="H221" s="2">
        <v>44137</v>
      </c>
      <c r="I221" s="1">
        <v>93.359999999999985</v>
      </c>
      <c r="J221" s="1">
        <v>139.96</v>
      </c>
      <c r="K221" s="1">
        <v>490.63</v>
      </c>
      <c r="L221" s="1">
        <v>102.84725688393146</v>
      </c>
      <c r="M221" s="1">
        <v>159.0690484489368</v>
      </c>
      <c r="N221" s="1">
        <v>406.77599860578653</v>
      </c>
    </row>
    <row r="222" spans="8:14" ht="12.75" customHeight="1" x14ac:dyDescent="0.35">
      <c r="H222" s="2">
        <v>44138</v>
      </c>
      <c r="I222" s="1">
        <v>93.91</v>
      </c>
      <c r="J222" s="1">
        <v>140.10000000000002</v>
      </c>
      <c r="K222" s="1">
        <v>483.65999999999997</v>
      </c>
      <c r="L222" s="1">
        <v>102.84725688393146</v>
      </c>
      <c r="M222" s="1">
        <v>159.0690484489368</v>
      </c>
      <c r="N222" s="1">
        <v>406.77599860578653</v>
      </c>
    </row>
    <row r="223" spans="8:14" ht="12.75" customHeight="1" x14ac:dyDescent="0.35">
      <c r="H223" s="2">
        <v>44139</v>
      </c>
      <c r="I223" s="1">
        <v>90.050000000000011</v>
      </c>
      <c r="J223" s="1">
        <v>136.53000000000003</v>
      </c>
      <c r="K223" s="1">
        <v>462.06999999999994</v>
      </c>
      <c r="L223" s="1">
        <v>102.84725688393146</v>
      </c>
      <c r="M223" s="1">
        <v>159.0690484489368</v>
      </c>
      <c r="N223" s="1">
        <v>406.77599860578653</v>
      </c>
    </row>
    <row r="224" spans="8:14" ht="12.75" customHeight="1" x14ac:dyDescent="0.35">
      <c r="H224" s="2">
        <v>44140</v>
      </c>
      <c r="I224" s="1">
        <v>90.49</v>
      </c>
      <c r="J224" s="1">
        <v>136.01000000000002</v>
      </c>
      <c r="K224" s="1">
        <v>438.71000000000004</v>
      </c>
      <c r="L224" s="1">
        <v>102.84725688393146</v>
      </c>
      <c r="M224" s="1">
        <v>159.0690484489368</v>
      </c>
      <c r="N224" s="1">
        <v>406.77599860578653</v>
      </c>
    </row>
    <row r="225" spans="8:14" ht="12.75" customHeight="1" x14ac:dyDescent="0.35">
      <c r="H225" s="2">
        <v>44141</v>
      </c>
      <c r="I225" s="1">
        <v>87.36</v>
      </c>
      <c r="J225" s="1">
        <v>131.44999999999999</v>
      </c>
      <c r="K225" s="1">
        <v>416.71</v>
      </c>
      <c r="L225" s="1">
        <v>102.84725688393146</v>
      </c>
      <c r="M225" s="1">
        <v>159.0690484489368</v>
      </c>
      <c r="N225" s="1">
        <v>406.77599860578653</v>
      </c>
    </row>
    <row r="226" spans="8:14" ht="12.75" customHeight="1" x14ac:dyDescent="0.35">
      <c r="H226" s="2">
        <v>44144</v>
      </c>
      <c r="I226" s="1">
        <v>85.45</v>
      </c>
      <c r="J226" s="1">
        <v>129.37</v>
      </c>
      <c r="K226" s="1">
        <v>419.15</v>
      </c>
      <c r="L226" s="1">
        <v>102.84725688393146</v>
      </c>
      <c r="M226" s="1">
        <v>159.0690484489368</v>
      </c>
      <c r="N226" s="1">
        <v>406.77599860578653</v>
      </c>
    </row>
    <row r="227" spans="8:14" ht="12.75" customHeight="1" x14ac:dyDescent="0.35">
      <c r="H227" s="2">
        <v>44145</v>
      </c>
      <c r="I227" s="1">
        <v>80.040000000000006</v>
      </c>
      <c r="J227" s="1">
        <v>122.74000000000001</v>
      </c>
      <c r="K227" s="1">
        <v>363.65</v>
      </c>
      <c r="L227" s="1">
        <v>102.84725688393146</v>
      </c>
      <c r="M227" s="1">
        <v>159.0690484489368</v>
      </c>
      <c r="N227" s="1">
        <v>406.77599860578653</v>
      </c>
    </row>
    <row r="228" spans="8:14" ht="12.75" customHeight="1" x14ac:dyDescent="0.35">
      <c r="H228" s="2">
        <v>44146</v>
      </c>
      <c r="I228" s="1">
        <v>81.3</v>
      </c>
      <c r="J228" s="1">
        <v>123.86000000000001</v>
      </c>
      <c r="K228" s="1">
        <v>377.05</v>
      </c>
      <c r="L228" s="1">
        <v>102.84725688393146</v>
      </c>
      <c r="M228" s="1">
        <v>159.0690484489368</v>
      </c>
      <c r="N228" s="1">
        <v>406.77599860578653</v>
      </c>
    </row>
    <row r="229" spans="8:14" ht="12.75" customHeight="1" x14ac:dyDescent="0.35">
      <c r="H229" s="2">
        <v>44147</v>
      </c>
      <c r="I229" s="1">
        <v>81.3</v>
      </c>
      <c r="J229" s="1">
        <v>123.86000000000001</v>
      </c>
      <c r="K229" s="1">
        <v>377.05</v>
      </c>
      <c r="L229" s="1">
        <v>102.84725688393146</v>
      </c>
      <c r="M229" s="1">
        <v>159.0690484489368</v>
      </c>
      <c r="N229" s="1">
        <v>406.77599860578653</v>
      </c>
    </row>
    <row r="230" spans="8:14" ht="12.75" customHeight="1" x14ac:dyDescent="0.35">
      <c r="H230" s="2">
        <v>44148</v>
      </c>
      <c r="I230" s="1">
        <v>83.160000000000011</v>
      </c>
      <c r="J230" s="1">
        <v>125.86</v>
      </c>
      <c r="K230" s="1">
        <v>410.85</v>
      </c>
      <c r="L230" s="1">
        <v>102.84725688393146</v>
      </c>
      <c r="M230" s="1">
        <v>159.0690484489368</v>
      </c>
      <c r="N230" s="1">
        <v>406.77599860578653</v>
      </c>
    </row>
    <row r="231" spans="8:14" ht="12.75" customHeight="1" x14ac:dyDescent="0.35">
      <c r="H231" s="2">
        <v>44151</v>
      </c>
      <c r="I231" s="1">
        <v>81.5</v>
      </c>
      <c r="J231" s="1">
        <v>124.96999999999998</v>
      </c>
      <c r="K231" s="1">
        <v>409.37</v>
      </c>
      <c r="L231" s="1">
        <v>102.84725688393146</v>
      </c>
      <c r="M231" s="1">
        <v>159.0690484489368</v>
      </c>
      <c r="N231" s="1">
        <v>406.77599860578653</v>
      </c>
    </row>
    <row r="232" spans="8:14" ht="12.75" customHeight="1" x14ac:dyDescent="0.35">
      <c r="H232" s="2">
        <v>44152</v>
      </c>
      <c r="I232" s="1">
        <v>81.039999999999992</v>
      </c>
      <c r="J232" s="1">
        <v>123.28000000000002</v>
      </c>
      <c r="K232" s="1">
        <v>398.39</v>
      </c>
      <c r="L232" s="1">
        <v>102.84725688393146</v>
      </c>
      <c r="M232" s="1">
        <v>159.0690484489368</v>
      </c>
      <c r="N232" s="1">
        <v>406.77599860578653</v>
      </c>
    </row>
    <row r="233" spans="8:14" ht="12.75" customHeight="1" x14ac:dyDescent="0.35">
      <c r="H233" s="2">
        <v>44153</v>
      </c>
      <c r="I233" s="1">
        <v>82.47</v>
      </c>
      <c r="J233" s="1">
        <v>125.77000000000001</v>
      </c>
      <c r="K233" s="1">
        <v>400.3</v>
      </c>
      <c r="L233" s="1">
        <v>102.84725688393146</v>
      </c>
      <c r="M233" s="1">
        <v>159.0690484489368</v>
      </c>
      <c r="N233" s="1">
        <v>406.77599860578653</v>
      </c>
    </row>
    <row r="234" spans="8:14" ht="12.75" customHeight="1" x14ac:dyDescent="0.35">
      <c r="H234" s="2">
        <v>44154</v>
      </c>
      <c r="I234" s="1">
        <v>80.16</v>
      </c>
      <c r="J234" s="1">
        <v>122.46000000000001</v>
      </c>
      <c r="K234" s="1">
        <v>392.99</v>
      </c>
      <c r="L234" s="1">
        <v>102.84725688393146</v>
      </c>
      <c r="M234" s="1">
        <v>159.0690484489368</v>
      </c>
      <c r="N234" s="1">
        <v>406.77599860578653</v>
      </c>
    </row>
    <row r="235" spans="8:14" ht="12.75" customHeight="1" x14ac:dyDescent="0.35">
      <c r="H235" s="2">
        <v>44155</v>
      </c>
      <c r="I235" s="1">
        <v>81.58</v>
      </c>
      <c r="J235" s="1">
        <v>124.34000000000003</v>
      </c>
      <c r="K235" s="1">
        <v>403.07000000000005</v>
      </c>
      <c r="L235" s="1">
        <v>102.84725688393146</v>
      </c>
      <c r="M235" s="1">
        <v>159.0690484489368</v>
      </c>
      <c r="N235" s="1">
        <v>406.77599860578653</v>
      </c>
    </row>
    <row r="236" spans="8:14" ht="12.75" customHeight="1" x14ac:dyDescent="0.35">
      <c r="H236" s="2">
        <v>44158</v>
      </c>
      <c r="I236" s="1">
        <v>81.379999999999981</v>
      </c>
      <c r="J236" s="1">
        <v>121.78999999999998</v>
      </c>
      <c r="K236" s="1">
        <v>401.57</v>
      </c>
      <c r="L236" s="1">
        <v>102.84725688393146</v>
      </c>
      <c r="M236" s="1">
        <v>159.0690484489368</v>
      </c>
      <c r="N236" s="1">
        <v>406.77599860578653</v>
      </c>
    </row>
    <row r="237" spans="8:14" ht="12.75" customHeight="1" x14ac:dyDescent="0.35">
      <c r="H237" s="2">
        <v>44159</v>
      </c>
      <c r="I237" s="1">
        <v>78.36999999999999</v>
      </c>
      <c r="J237" s="1">
        <v>121.22999999999999</v>
      </c>
      <c r="K237" s="1">
        <v>392.63000000000005</v>
      </c>
      <c r="L237" s="1">
        <v>102.84725688393146</v>
      </c>
      <c r="M237" s="1">
        <v>159.0690484489368</v>
      </c>
      <c r="N237" s="1">
        <v>406.77599860578653</v>
      </c>
    </row>
    <row r="238" spans="8:14" ht="12.75" customHeight="1" x14ac:dyDescent="0.35">
      <c r="H238" s="2">
        <v>44160</v>
      </c>
      <c r="I238" s="1">
        <v>77.290000000000006</v>
      </c>
      <c r="J238" s="1">
        <v>119.09999999999998</v>
      </c>
      <c r="K238" s="1">
        <v>380.00999999999993</v>
      </c>
      <c r="L238" s="1">
        <v>102.84725688393146</v>
      </c>
      <c r="M238" s="1">
        <v>159.0690484489368</v>
      </c>
      <c r="N238" s="1">
        <v>406.77599860578653</v>
      </c>
    </row>
    <row r="239" spans="8:14" ht="12.75" customHeight="1" x14ac:dyDescent="0.35">
      <c r="H239" s="2">
        <v>44161</v>
      </c>
      <c r="I239" s="1">
        <v>76.929999999999993</v>
      </c>
      <c r="J239" s="1">
        <v>118.75999999999998</v>
      </c>
      <c r="K239" s="1">
        <v>381.84</v>
      </c>
      <c r="L239" s="1">
        <v>102.84725688393146</v>
      </c>
      <c r="M239" s="1">
        <v>159.0690484489368</v>
      </c>
      <c r="N239" s="1">
        <v>406.77599860578653</v>
      </c>
    </row>
    <row r="240" spans="8:14" ht="12.75" customHeight="1" x14ac:dyDescent="0.35">
      <c r="H240" s="2">
        <v>44162</v>
      </c>
      <c r="I240" s="1">
        <v>76.929999999999993</v>
      </c>
      <c r="J240" s="1">
        <v>118.75999999999998</v>
      </c>
      <c r="K240" s="1">
        <v>381.84</v>
      </c>
      <c r="L240" s="1">
        <v>102.84725688393146</v>
      </c>
      <c r="M240" s="1">
        <v>159.0690484489368</v>
      </c>
      <c r="N240" s="1">
        <v>406.77599860578653</v>
      </c>
    </row>
    <row r="241" spans="8:14" ht="12.75" customHeight="1" x14ac:dyDescent="0.35">
      <c r="H241" s="2">
        <v>44165</v>
      </c>
      <c r="I241" s="1">
        <v>77.100000000000009</v>
      </c>
      <c r="J241" s="1">
        <v>118.80000000000001</v>
      </c>
      <c r="K241" s="1">
        <v>387.27</v>
      </c>
      <c r="L241" s="1">
        <v>102.84725688393146</v>
      </c>
      <c r="M241" s="1">
        <v>159.0690484489368</v>
      </c>
      <c r="N241" s="1">
        <v>406.77599860578653</v>
      </c>
    </row>
    <row r="242" spans="8:14" ht="12.75" customHeight="1" x14ac:dyDescent="0.35">
      <c r="H242" s="2">
        <v>44166</v>
      </c>
      <c r="I242" s="1">
        <v>77.69</v>
      </c>
      <c r="J242" s="1">
        <v>118.66000000000001</v>
      </c>
      <c r="K242" s="1">
        <v>386.11</v>
      </c>
      <c r="L242" s="1">
        <v>102.84725688393146</v>
      </c>
      <c r="M242" s="1">
        <v>159.0690484489368</v>
      </c>
      <c r="N242" s="1">
        <v>406.77599860578653</v>
      </c>
    </row>
    <row r="243" spans="8:14" ht="12.75" customHeight="1" x14ac:dyDescent="0.35">
      <c r="H243" s="2">
        <v>44167</v>
      </c>
      <c r="I243" s="1">
        <v>72.06</v>
      </c>
      <c r="J243" s="1">
        <v>112.42999999999998</v>
      </c>
      <c r="K243" s="1">
        <v>367.4</v>
      </c>
      <c r="L243" s="1">
        <v>102.84725688393146</v>
      </c>
      <c r="M243" s="1">
        <v>159.0690484489368</v>
      </c>
      <c r="N243" s="1">
        <v>406.77599860578653</v>
      </c>
    </row>
    <row r="244" spans="8:14" ht="12.75" customHeight="1" x14ac:dyDescent="0.35">
      <c r="H244" s="2">
        <v>44168</v>
      </c>
      <c r="I244" s="1">
        <v>72.579999999999984</v>
      </c>
      <c r="J244" s="1">
        <v>112.95000000000002</v>
      </c>
      <c r="K244" s="1">
        <v>362.4</v>
      </c>
      <c r="L244" s="1">
        <v>102.84725688393146</v>
      </c>
      <c r="M244" s="1">
        <v>159.0690484489368</v>
      </c>
      <c r="N244" s="1">
        <v>406.77599860578653</v>
      </c>
    </row>
    <row r="245" spans="8:14" ht="12.75" customHeight="1" x14ac:dyDescent="0.35">
      <c r="H245" s="2">
        <v>44169</v>
      </c>
      <c r="I245" s="1">
        <v>72.390000000000015</v>
      </c>
      <c r="J245" s="1">
        <v>112.74000000000002</v>
      </c>
      <c r="K245" s="1">
        <v>354.37</v>
      </c>
      <c r="L245" s="1">
        <v>102.84725688393146</v>
      </c>
      <c r="M245" s="1">
        <v>159.0690484489368</v>
      </c>
      <c r="N245" s="1">
        <v>406.77599860578653</v>
      </c>
    </row>
    <row r="246" spans="8:14" ht="12.75" customHeight="1" x14ac:dyDescent="0.35">
      <c r="H246" s="2">
        <v>44172</v>
      </c>
      <c r="I246" s="1">
        <v>72.819999999999993</v>
      </c>
      <c r="J246" s="1">
        <v>111.07000000000001</v>
      </c>
      <c r="K246" s="1">
        <v>342.40999999999997</v>
      </c>
      <c r="L246" s="1">
        <v>102.84725688393146</v>
      </c>
      <c r="M246" s="1">
        <v>159.0690484489368</v>
      </c>
      <c r="N246" s="1">
        <v>406.77599860578653</v>
      </c>
    </row>
    <row r="247" spans="8:14" ht="12.75" customHeight="1" x14ac:dyDescent="0.35">
      <c r="H247" s="2">
        <v>44173</v>
      </c>
      <c r="I247" s="1">
        <v>73.590000000000018</v>
      </c>
      <c r="J247" s="1">
        <v>113.28</v>
      </c>
      <c r="K247" s="1">
        <v>341.71999999999997</v>
      </c>
      <c r="L247" s="1">
        <v>102.84725688393146</v>
      </c>
      <c r="M247" s="1">
        <v>159.0690484489368</v>
      </c>
      <c r="N247" s="1">
        <v>406.77599860578653</v>
      </c>
    </row>
    <row r="248" spans="8:14" ht="12.75" customHeight="1" x14ac:dyDescent="0.35">
      <c r="H248" s="2">
        <v>44174</v>
      </c>
      <c r="I248" s="1">
        <v>74.86</v>
      </c>
      <c r="J248" s="1">
        <v>113.50000000000003</v>
      </c>
      <c r="K248" s="1">
        <v>345.21000000000004</v>
      </c>
      <c r="L248" s="1">
        <v>102.84725688393146</v>
      </c>
      <c r="M248" s="1">
        <v>159.0690484489368</v>
      </c>
      <c r="N248" s="1">
        <v>406.77599860578653</v>
      </c>
    </row>
    <row r="249" spans="8:14" ht="12.75" customHeight="1" x14ac:dyDescent="0.35">
      <c r="H249" s="2">
        <v>44175</v>
      </c>
      <c r="I249" s="1">
        <v>76.27000000000001</v>
      </c>
      <c r="J249" s="1">
        <v>116.02999999999999</v>
      </c>
      <c r="K249" s="1">
        <v>346.39000000000004</v>
      </c>
      <c r="L249" s="1">
        <v>102.84725688393146</v>
      </c>
      <c r="M249" s="1">
        <v>159.0690484489368</v>
      </c>
      <c r="N249" s="1">
        <v>406.77599860578653</v>
      </c>
    </row>
    <row r="250" spans="8:14" ht="12.75" customHeight="1" x14ac:dyDescent="0.35">
      <c r="H250" s="2">
        <v>44176</v>
      </c>
      <c r="I250" s="1">
        <v>76.850000000000009</v>
      </c>
      <c r="J250" s="1">
        <v>116.97000000000001</v>
      </c>
      <c r="K250" s="1">
        <v>350.37</v>
      </c>
      <c r="L250" s="1">
        <v>102.84725688393146</v>
      </c>
      <c r="M250" s="1">
        <v>159.0690484489368</v>
      </c>
      <c r="N250" s="1">
        <v>406.77599860578653</v>
      </c>
    </row>
    <row r="251" spans="8:14" ht="12.75" customHeight="1" x14ac:dyDescent="0.35">
      <c r="H251" s="2">
        <v>44179</v>
      </c>
      <c r="I251" s="1">
        <v>76.179999999999993</v>
      </c>
      <c r="J251" s="1">
        <v>115.72</v>
      </c>
      <c r="K251" s="1">
        <v>354.36000000000007</v>
      </c>
      <c r="L251" s="1">
        <v>102.84725688393146</v>
      </c>
      <c r="M251" s="1">
        <v>159.0690484489368</v>
      </c>
      <c r="N251" s="1">
        <v>406.77599860578653</v>
      </c>
    </row>
    <row r="252" spans="8:14" ht="12.75" customHeight="1" x14ac:dyDescent="0.35">
      <c r="H252" s="2">
        <v>44180</v>
      </c>
      <c r="I252" s="1">
        <v>76.740000000000009</v>
      </c>
      <c r="J252" s="1">
        <v>117.39000000000001</v>
      </c>
      <c r="K252" s="1">
        <v>351.69</v>
      </c>
      <c r="L252" s="1">
        <v>102.84725688393146</v>
      </c>
      <c r="M252" s="1">
        <v>159.0690484489368</v>
      </c>
      <c r="N252" s="1">
        <v>406.77599860578653</v>
      </c>
    </row>
    <row r="253" spans="8:14" ht="12.75" customHeight="1" x14ac:dyDescent="0.35">
      <c r="H253" s="2">
        <v>44181</v>
      </c>
      <c r="I253" s="1">
        <v>75.97999999999999</v>
      </c>
      <c r="J253" s="1">
        <v>115.48000000000003</v>
      </c>
      <c r="K253" s="1">
        <v>350.20000000000005</v>
      </c>
      <c r="L253" s="1">
        <v>102.84725688393146</v>
      </c>
      <c r="M253" s="1">
        <v>159.0690484489368</v>
      </c>
      <c r="N253" s="1">
        <v>406.77599860578653</v>
      </c>
    </row>
    <row r="254" spans="8:14" ht="12.75" customHeight="1" x14ac:dyDescent="0.35">
      <c r="H254" s="2">
        <v>44182</v>
      </c>
      <c r="I254" s="1">
        <v>75.38</v>
      </c>
      <c r="J254" s="1">
        <v>114.65999999999998</v>
      </c>
      <c r="K254" s="1">
        <v>348.37</v>
      </c>
      <c r="L254" s="1">
        <v>102.84725688393146</v>
      </c>
      <c r="M254" s="1">
        <v>159.0690484489368</v>
      </c>
      <c r="N254" s="1">
        <v>406.77599860578653</v>
      </c>
    </row>
    <row r="255" spans="8:14" ht="12.75" customHeight="1" x14ac:dyDescent="0.35">
      <c r="H255" s="2">
        <v>44183</v>
      </c>
      <c r="I255" s="1">
        <v>73.45</v>
      </c>
      <c r="J255" s="1">
        <v>112.69</v>
      </c>
      <c r="K255" s="1">
        <v>347.71000000000004</v>
      </c>
      <c r="L255" s="1">
        <v>102.84725688393146</v>
      </c>
      <c r="M255" s="1">
        <v>159.0690484489368</v>
      </c>
      <c r="N255" s="1">
        <v>406.77599860578653</v>
      </c>
    </row>
    <row r="256" spans="8:14" ht="12.75" customHeight="1" x14ac:dyDescent="0.35">
      <c r="H256" s="2">
        <v>44186</v>
      </c>
      <c r="I256" s="1">
        <v>73.75</v>
      </c>
      <c r="J256" s="1">
        <v>112.23999999999998</v>
      </c>
      <c r="K256" s="1">
        <v>344.37999999999994</v>
      </c>
      <c r="L256" s="1">
        <v>102.84725688393146</v>
      </c>
      <c r="M256" s="1">
        <v>159.0690484489368</v>
      </c>
      <c r="N256" s="1">
        <v>406.77599860578653</v>
      </c>
    </row>
    <row r="257" spans="8:14" ht="12.75" customHeight="1" x14ac:dyDescent="0.35">
      <c r="H257" s="2">
        <v>44187</v>
      </c>
      <c r="I257" s="1">
        <v>75.010000000000005</v>
      </c>
      <c r="J257" s="1">
        <v>113.47999999999998</v>
      </c>
      <c r="K257" s="1">
        <v>355.54</v>
      </c>
      <c r="L257" s="1">
        <v>102.84725688393146</v>
      </c>
      <c r="M257" s="1">
        <v>159.0690484489368</v>
      </c>
      <c r="N257" s="1">
        <v>406.77599860578653</v>
      </c>
    </row>
    <row r="258" spans="8:14" ht="12.75" customHeight="1" x14ac:dyDescent="0.35">
      <c r="H258" s="2">
        <v>44188</v>
      </c>
      <c r="I258" s="1">
        <v>74.11</v>
      </c>
      <c r="J258" s="1">
        <v>113.25000000000003</v>
      </c>
      <c r="K258" s="1">
        <v>356.36000000000007</v>
      </c>
      <c r="L258" s="1">
        <v>102.84725688393146</v>
      </c>
      <c r="M258" s="1">
        <v>159.0690484489368</v>
      </c>
      <c r="N258" s="1">
        <v>406.77599860578653</v>
      </c>
    </row>
    <row r="259" spans="8:14" ht="12.75" customHeight="1" x14ac:dyDescent="0.35">
      <c r="H259" s="2">
        <v>44189</v>
      </c>
      <c r="I259" s="1">
        <v>73.140000000000015</v>
      </c>
      <c r="J259" s="1">
        <v>111.98000000000002</v>
      </c>
      <c r="K259" s="1">
        <v>347.7</v>
      </c>
      <c r="L259" s="1">
        <v>102.84725688393146</v>
      </c>
      <c r="M259" s="1">
        <v>159.0690484489368</v>
      </c>
      <c r="N259" s="1">
        <v>406.77599860578653</v>
      </c>
    </row>
    <row r="260" spans="8:14" ht="12.75" customHeight="1" x14ac:dyDescent="0.35">
      <c r="H260" s="2">
        <v>44190</v>
      </c>
      <c r="I260" s="1">
        <v>73.150000000000006</v>
      </c>
      <c r="J260" s="1">
        <v>111.36999999999999</v>
      </c>
      <c r="K260" s="1">
        <v>345.69</v>
      </c>
      <c r="L260" s="1">
        <v>102.84725688393146</v>
      </c>
      <c r="M260" s="1">
        <v>159.0690484489368</v>
      </c>
      <c r="N260" s="1">
        <v>406.77599860578653</v>
      </c>
    </row>
    <row r="261" spans="8:14" ht="12.75" customHeight="1" x14ac:dyDescent="0.35">
      <c r="H261" s="2">
        <v>44193</v>
      </c>
      <c r="I261" s="1">
        <v>73.150000000000006</v>
      </c>
      <c r="J261" s="1">
        <v>111.36999999999999</v>
      </c>
      <c r="K261" s="1">
        <v>345.69</v>
      </c>
      <c r="L261" s="1">
        <v>102.84725688393146</v>
      </c>
      <c r="M261" s="1">
        <v>159.0690484489368</v>
      </c>
      <c r="N261" s="1">
        <v>406.77599860578653</v>
      </c>
    </row>
    <row r="262" spans="8:14" ht="12.75" customHeight="1" x14ac:dyDescent="0.35">
      <c r="H262" s="2">
        <v>44194</v>
      </c>
      <c r="I262" s="1">
        <v>72.689999999999984</v>
      </c>
      <c r="J262" s="1">
        <v>110.24999999999999</v>
      </c>
      <c r="K262" s="1">
        <v>326.69000000000005</v>
      </c>
      <c r="L262" s="1">
        <v>102.84725688393146</v>
      </c>
      <c r="M262" s="1">
        <v>159.0690484489368</v>
      </c>
      <c r="N262" s="1">
        <v>406.77599860578653</v>
      </c>
    </row>
    <row r="263" spans="8:14" ht="12.75" customHeight="1" x14ac:dyDescent="0.35">
      <c r="H263" s="2">
        <v>44195</v>
      </c>
      <c r="I263" s="1">
        <v>71.3</v>
      </c>
      <c r="J263" s="1">
        <v>108.39000000000003</v>
      </c>
      <c r="K263" s="1">
        <v>324.35999999999996</v>
      </c>
      <c r="L263" s="1">
        <v>102.84725688393146</v>
      </c>
      <c r="M263" s="1">
        <v>159.0690484489368</v>
      </c>
      <c r="N263" s="1">
        <v>406.77599860578653</v>
      </c>
    </row>
    <row r="264" spans="8:14" ht="12.75" customHeight="1" x14ac:dyDescent="0.35">
      <c r="H264" s="2">
        <v>44196</v>
      </c>
      <c r="I264" s="1">
        <v>70.760000000000005</v>
      </c>
      <c r="J264" s="1">
        <v>108.62</v>
      </c>
      <c r="K264" s="1">
        <v>325.69</v>
      </c>
      <c r="L264" s="1">
        <v>102.84725688393146</v>
      </c>
      <c r="M264" s="1">
        <v>159.0690484489368</v>
      </c>
      <c r="N264" s="1">
        <v>406.77599860578653</v>
      </c>
    </row>
    <row r="265" spans="8:14" ht="12.75" customHeight="1" x14ac:dyDescent="0.35">
      <c r="H265" s="2">
        <v>44197</v>
      </c>
      <c r="I265" s="1">
        <v>70.98</v>
      </c>
      <c r="J265" s="1">
        <v>108.39000000000001</v>
      </c>
      <c r="K265" s="1">
        <v>326.68</v>
      </c>
      <c r="L265" s="1">
        <v>102.84725688393146</v>
      </c>
      <c r="M265" s="1">
        <v>159.0690484489368</v>
      </c>
      <c r="N265" s="1">
        <v>406.77599860578653</v>
      </c>
    </row>
    <row r="266" spans="8:14" ht="12.75" customHeight="1" x14ac:dyDescent="0.35">
      <c r="H266" s="2">
        <v>44200</v>
      </c>
      <c r="I266" s="1">
        <v>70.98</v>
      </c>
      <c r="J266" s="1">
        <v>108.39000000000001</v>
      </c>
      <c r="K266" s="1">
        <v>326.68</v>
      </c>
      <c r="L266" s="1">
        <v>102.84725688393146</v>
      </c>
      <c r="M266" s="1">
        <v>159.0690484489368</v>
      </c>
      <c r="N266" s="1">
        <v>406.77599860578653</v>
      </c>
    </row>
    <row r="267" spans="8:14" ht="12.75" customHeight="1" x14ac:dyDescent="0.35">
      <c r="H267" s="2">
        <v>44201</v>
      </c>
      <c r="I267" s="1">
        <v>73.16</v>
      </c>
      <c r="J267" s="1">
        <v>110.10000000000002</v>
      </c>
      <c r="K267" s="1">
        <v>330.68</v>
      </c>
      <c r="L267" s="1">
        <v>102.84725688393146</v>
      </c>
      <c r="M267" s="1">
        <v>159.0690484489368</v>
      </c>
      <c r="N267" s="1">
        <v>406.77599860578653</v>
      </c>
    </row>
    <row r="268" spans="8:14" ht="12.75" customHeight="1" x14ac:dyDescent="0.35">
      <c r="H268" s="2">
        <v>44202</v>
      </c>
      <c r="I268" s="1">
        <v>73.260000000000005</v>
      </c>
      <c r="J268" s="1">
        <v>111.14999999999999</v>
      </c>
      <c r="K268" s="1">
        <v>326.51</v>
      </c>
      <c r="L268" s="1">
        <v>102.84725688393146</v>
      </c>
      <c r="M268" s="1">
        <v>159.0690484489368</v>
      </c>
      <c r="N268" s="1">
        <v>406.77599860578653</v>
      </c>
    </row>
    <row r="269" spans="8:14" ht="12.75" customHeight="1" x14ac:dyDescent="0.35">
      <c r="H269" s="2">
        <v>44203</v>
      </c>
      <c r="I269" s="1">
        <v>72.77</v>
      </c>
      <c r="J269" s="1">
        <v>110.70999999999998</v>
      </c>
      <c r="K269" s="1">
        <v>312.45000000000005</v>
      </c>
      <c r="L269" s="1">
        <v>102.84725688393146</v>
      </c>
      <c r="M269" s="1">
        <v>159.0690484489368</v>
      </c>
      <c r="N269" s="1">
        <v>406.77599860578653</v>
      </c>
    </row>
    <row r="270" spans="8:14" ht="12.75" customHeight="1" x14ac:dyDescent="0.35">
      <c r="H270" s="2">
        <v>44204</v>
      </c>
      <c r="I270" s="1">
        <v>71.110000000000014</v>
      </c>
      <c r="J270" s="1">
        <v>108.57000000000001</v>
      </c>
      <c r="K270" s="1">
        <v>309.05</v>
      </c>
      <c r="L270" s="1">
        <v>102.84725688393146</v>
      </c>
      <c r="M270" s="1">
        <v>159.0690484489368</v>
      </c>
      <c r="N270" s="1">
        <v>406.77599860578653</v>
      </c>
    </row>
    <row r="271" spans="8:14" ht="12.75" customHeight="1" x14ac:dyDescent="0.35">
      <c r="H271" s="2">
        <v>44207</v>
      </c>
      <c r="I271" s="1">
        <v>70.09</v>
      </c>
      <c r="J271" s="1">
        <v>107.86000000000003</v>
      </c>
      <c r="K271" s="1">
        <v>304.47000000000003</v>
      </c>
      <c r="L271" s="1">
        <v>102.84725688393146</v>
      </c>
      <c r="M271" s="1">
        <v>159.0690484489368</v>
      </c>
      <c r="N271" s="1">
        <v>406.77599860578653</v>
      </c>
    </row>
    <row r="272" spans="8:14" ht="12.75" customHeight="1" x14ac:dyDescent="0.35">
      <c r="H272" s="2">
        <v>44208</v>
      </c>
      <c r="I272" s="1">
        <v>69.320000000000007</v>
      </c>
      <c r="J272" s="1">
        <v>106.69</v>
      </c>
      <c r="K272" s="1">
        <v>307.39999999999998</v>
      </c>
      <c r="L272" s="1">
        <v>102.84725688393146</v>
      </c>
      <c r="M272" s="1">
        <v>159.0690484489368</v>
      </c>
      <c r="N272" s="1">
        <v>406.77599860578653</v>
      </c>
    </row>
    <row r="273" spans="8:14" ht="12.75" customHeight="1" x14ac:dyDescent="0.35">
      <c r="H273" s="2">
        <v>44209</v>
      </c>
      <c r="I273" s="1">
        <v>70.890000000000015</v>
      </c>
      <c r="J273" s="1">
        <v>108.81</v>
      </c>
      <c r="K273" s="1">
        <v>316.08999999999997</v>
      </c>
      <c r="L273" s="1">
        <v>102.84725688393146</v>
      </c>
      <c r="M273" s="1">
        <v>159.0690484489368</v>
      </c>
      <c r="N273" s="1">
        <v>406.77599860578653</v>
      </c>
    </row>
    <row r="274" spans="8:14" ht="12.75" customHeight="1" x14ac:dyDescent="0.35">
      <c r="H274" s="2">
        <v>44210</v>
      </c>
      <c r="I274" s="1">
        <v>70.12</v>
      </c>
      <c r="J274" s="1">
        <v>107.68000000000002</v>
      </c>
      <c r="K274" s="1">
        <v>316.68</v>
      </c>
      <c r="L274" s="1">
        <v>102.84725688393146</v>
      </c>
      <c r="M274" s="1">
        <v>159.0690484489368</v>
      </c>
      <c r="N274" s="1">
        <v>406.77599860578653</v>
      </c>
    </row>
    <row r="275" spans="8:14" ht="12.75" customHeight="1" x14ac:dyDescent="0.35">
      <c r="H275" s="2">
        <v>44211</v>
      </c>
      <c r="I275" s="1">
        <v>67.78</v>
      </c>
      <c r="J275" s="1">
        <v>104.57000000000001</v>
      </c>
      <c r="K275" s="1">
        <v>305.08</v>
      </c>
      <c r="L275" s="1">
        <v>102.84725688393146</v>
      </c>
      <c r="M275" s="1">
        <v>159.0690484489368</v>
      </c>
      <c r="N275" s="1">
        <v>406.77599860578653</v>
      </c>
    </row>
    <row r="276" spans="8:14" ht="12.75" customHeight="1" x14ac:dyDescent="0.35">
      <c r="H276" s="2">
        <v>44214</v>
      </c>
      <c r="I276" s="1">
        <v>70.010000000000019</v>
      </c>
      <c r="J276" s="1">
        <v>106.52</v>
      </c>
      <c r="K276" s="1">
        <v>309.64999999999998</v>
      </c>
      <c r="L276" s="1">
        <v>102.84725688393146</v>
      </c>
      <c r="M276" s="1">
        <v>159.0690484489368</v>
      </c>
      <c r="N276" s="1">
        <v>406.77599860578653</v>
      </c>
    </row>
    <row r="277" spans="8:14" ht="12.75" customHeight="1" x14ac:dyDescent="0.35">
      <c r="H277" s="2">
        <v>44215</v>
      </c>
      <c r="I277" s="1">
        <v>70.010000000000019</v>
      </c>
      <c r="J277" s="1">
        <v>106.52</v>
      </c>
      <c r="K277" s="1">
        <v>309.64999999999998</v>
      </c>
      <c r="L277" s="1">
        <v>102.84725688393146</v>
      </c>
      <c r="M277" s="1">
        <v>159.0690484489368</v>
      </c>
      <c r="N277" s="1">
        <v>406.77599860578653</v>
      </c>
    </row>
    <row r="278" spans="8:14" ht="12.75" customHeight="1" x14ac:dyDescent="0.35">
      <c r="H278" s="2">
        <v>44216</v>
      </c>
      <c r="I278" s="1">
        <v>68.88000000000001</v>
      </c>
      <c r="J278" s="1">
        <v>105.24999999999997</v>
      </c>
      <c r="K278" s="1">
        <v>304.14</v>
      </c>
      <c r="L278" s="1">
        <v>102.84725688393146</v>
      </c>
      <c r="M278" s="1">
        <v>159.0690484489368</v>
      </c>
      <c r="N278" s="1">
        <v>406.77599860578653</v>
      </c>
    </row>
    <row r="279" spans="8:14" ht="12.75" customHeight="1" x14ac:dyDescent="0.35">
      <c r="H279" s="2">
        <v>44217</v>
      </c>
      <c r="I279" s="1">
        <v>69.649999999999991</v>
      </c>
      <c r="J279" s="1">
        <v>105.81999999999998</v>
      </c>
      <c r="K279" s="1">
        <v>302.98</v>
      </c>
      <c r="L279" s="1">
        <v>102.84725688393146</v>
      </c>
      <c r="M279" s="1">
        <v>159.0690484489368</v>
      </c>
      <c r="N279" s="1">
        <v>406.77599860578653</v>
      </c>
    </row>
    <row r="280" spans="8:14" ht="12.75" customHeight="1" x14ac:dyDescent="0.35">
      <c r="H280" s="2">
        <v>44218</v>
      </c>
      <c r="I280" s="1">
        <v>70.280000000000015</v>
      </c>
      <c r="J280" s="1">
        <v>106.82000000000001</v>
      </c>
      <c r="K280" s="1">
        <v>299.41999999999996</v>
      </c>
      <c r="L280" s="1">
        <v>102.84725688393146</v>
      </c>
      <c r="M280" s="1">
        <v>159.0690484489368</v>
      </c>
      <c r="N280" s="1">
        <v>406.77599860578653</v>
      </c>
    </row>
    <row r="281" spans="8:14" ht="12.75" customHeight="1" x14ac:dyDescent="0.35">
      <c r="H281" s="2">
        <v>44221</v>
      </c>
      <c r="I281" s="1">
        <v>71.840000000000018</v>
      </c>
      <c r="J281" s="1">
        <v>108.69000000000003</v>
      </c>
      <c r="K281" s="1">
        <v>306.45000000000005</v>
      </c>
      <c r="L281" s="1">
        <v>102.84725688393146</v>
      </c>
      <c r="M281" s="1">
        <v>159.0690484489368</v>
      </c>
      <c r="N281" s="1">
        <v>406.77599860578653</v>
      </c>
    </row>
    <row r="282" spans="8:14" ht="12.75" customHeight="1" x14ac:dyDescent="0.35">
      <c r="H282" s="2">
        <v>44222</v>
      </c>
      <c r="I282" s="1">
        <v>73.38</v>
      </c>
      <c r="J282" s="1">
        <v>109.66</v>
      </c>
      <c r="K282" s="1">
        <v>312.05</v>
      </c>
      <c r="L282" s="1">
        <v>102.84725688393146</v>
      </c>
      <c r="M282" s="1">
        <v>159.0690484489368</v>
      </c>
      <c r="N282" s="1">
        <v>406.77599860578653</v>
      </c>
    </row>
    <row r="283" spans="8:14" ht="12.75" customHeight="1" x14ac:dyDescent="0.35">
      <c r="H283" s="2">
        <v>44223</v>
      </c>
      <c r="I283" s="1">
        <v>73.710000000000008</v>
      </c>
      <c r="J283" s="1">
        <v>110.05000000000003</v>
      </c>
      <c r="K283" s="1">
        <v>313.52999999999997</v>
      </c>
      <c r="L283" s="1">
        <v>102.84725688393146</v>
      </c>
      <c r="M283" s="1">
        <v>159.0690484489368</v>
      </c>
      <c r="N283" s="1">
        <v>406.77599860578653</v>
      </c>
    </row>
    <row r="284" spans="8:14" ht="12.75" customHeight="1" x14ac:dyDescent="0.35">
      <c r="H284" s="2">
        <v>44224</v>
      </c>
      <c r="I284" s="1">
        <v>75.44</v>
      </c>
      <c r="J284" s="1">
        <v>111.82000000000001</v>
      </c>
      <c r="K284" s="1">
        <v>327.39000000000004</v>
      </c>
      <c r="L284" s="1">
        <v>102.84725688393146</v>
      </c>
      <c r="M284" s="1">
        <v>159.0690484489368</v>
      </c>
      <c r="N284" s="1">
        <v>406.77599860578653</v>
      </c>
    </row>
    <row r="285" spans="8:14" ht="12.75" customHeight="1" x14ac:dyDescent="0.35">
      <c r="H285" s="2">
        <v>44225</v>
      </c>
      <c r="I285" s="1">
        <v>74.56</v>
      </c>
      <c r="J285" s="1">
        <v>111.85000000000002</v>
      </c>
      <c r="K285" s="1">
        <v>319.51</v>
      </c>
      <c r="L285" s="1">
        <v>102.84725688393146</v>
      </c>
      <c r="M285" s="1">
        <v>159.0690484489368</v>
      </c>
      <c r="N285" s="1">
        <v>406.77599860578653</v>
      </c>
    </row>
    <row r="286" spans="8:14" ht="12.75" customHeight="1" x14ac:dyDescent="0.35">
      <c r="H286" s="2">
        <v>44228</v>
      </c>
      <c r="I286" s="1">
        <v>75.010000000000019</v>
      </c>
      <c r="J286" s="1">
        <v>112.25000000000003</v>
      </c>
      <c r="K286" s="1">
        <v>324.44999999999993</v>
      </c>
      <c r="L286" s="1">
        <v>102.84725688393146</v>
      </c>
      <c r="M286" s="1">
        <v>159.0690484489368</v>
      </c>
      <c r="N286" s="1">
        <v>406.77599860578653</v>
      </c>
    </row>
    <row r="287" spans="8:14" ht="12.75" customHeight="1" x14ac:dyDescent="0.35">
      <c r="H287" s="2">
        <v>44229</v>
      </c>
      <c r="I287" s="1">
        <v>72.61</v>
      </c>
      <c r="J287" s="1">
        <v>109.48</v>
      </c>
      <c r="K287" s="1">
        <v>316.08</v>
      </c>
      <c r="L287" s="1">
        <v>102.84725688393146</v>
      </c>
      <c r="M287" s="1">
        <v>159.0690484489368</v>
      </c>
      <c r="N287" s="1">
        <v>406.77599860578653</v>
      </c>
    </row>
    <row r="288" spans="8:14" ht="12.75" customHeight="1" x14ac:dyDescent="0.35">
      <c r="H288" s="2">
        <v>44230</v>
      </c>
      <c r="I288" s="1">
        <v>73.699999999999989</v>
      </c>
      <c r="J288" s="1">
        <v>110.45999999999998</v>
      </c>
      <c r="K288" s="1">
        <v>308.36999999999995</v>
      </c>
      <c r="L288" s="1">
        <v>102.84725688393146</v>
      </c>
      <c r="M288" s="1">
        <v>159.0690484489368</v>
      </c>
      <c r="N288" s="1">
        <v>406.77599860578653</v>
      </c>
    </row>
    <row r="289" spans="8:14" ht="12.75" customHeight="1" x14ac:dyDescent="0.35">
      <c r="H289" s="2">
        <v>44231</v>
      </c>
      <c r="I289" s="1">
        <v>72.470000000000013</v>
      </c>
      <c r="J289" s="1">
        <v>108.68000000000002</v>
      </c>
      <c r="K289" s="1">
        <v>298.26</v>
      </c>
      <c r="L289" s="1">
        <v>102.84725688393146</v>
      </c>
      <c r="M289" s="1">
        <v>159.0690484489368</v>
      </c>
      <c r="N289" s="1">
        <v>406.77599860578653</v>
      </c>
    </row>
    <row r="290" spans="8:14" ht="12.75" customHeight="1" x14ac:dyDescent="0.35">
      <c r="H290" s="2">
        <v>44232</v>
      </c>
      <c r="I290" s="1">
        <v>72.180000000000007</v>
      </c>
      <c r="J290" s="1">
        <v>108.48000000000002</v>
      </c>
      <c r="K290" s="1">
        <v>295.08</v>
      </c>
      <c r="L290" s="1">
        <v>102.84725688393146</v>
      </c>
      <c r="M290" s="1">
        <v>159.0690484489368</v>
      </c>
      <c r="N290" s="1">
        <v>406.77599860578653</v>
      </c>
    </row>
    <row r="291" spans="8:14" ht="12.75" customHeight="1" x14ac:dyDescent="0.35">
      <c r="H291" s="2">
        <v>44235</v>
      </c>
      <c r="I291" s="1">
        <v>71.500000000000014</v>
      </c>
      <c r="J291" s="1">
        <v>107.69000000000003</v>
      </c>
      <c r="K291" s="1">
        <v>286.65000000000003</v>
      </c>
      <c r="L291" s="1">
        <v>102.84725688393146</v>
      </c>
      <c r="M291" s="1">
        <v>159.0690484489368</v>
      </c>
      <c r="N291" s="1">
        <v>406.77599860578653</v>
      </c>
    </row>
    <row r="292" spans="8:14" ht="12.75" customHeight="1" x14ac:dyDescent="0.35">
      <c r="H292" s="2">
        <v>44236</v>
      </c>
      <c r="I292" s="1">
        <v>69.789999999999992</v>
      </c>
      <c r="J292" s="1">
        <v>105.77999999999999</v>
      </c>
      <c r="K292" s="1">
        <v>278.95</v>
      </c>
      <c r="L292" s="1">
        <v>102.84725688393146</v>
      </c>
      <c r="M292" s="1">
        <v>159.0690484489368</v>
      </c>
      <c r="N292" s="1">
        <v>406.77599860578653</v>
      </c>
    </row>
    <row r="293" spans="8:14" ht="12.75" customHeight="1" x14ac:dyDescent="0.35">
      <c r="H293" s="2">
        <v>44237</v>
      </c>
      <c r="I293" s="1">
        <v>71.47999999999999</v>
      </c>
      <c r="J293" s="1">
        <v>107.31000000000002</v>
      </c>
      <c r="K293" s="1">
        <v>280.32</v>
      </c>
      <c r="L293" s="1">
        <v>102.84725688393146</v>
      </c>
      <c r="M293" s="1">
        <v>159.0690484489368</v>
      </c>
      <c r="N293" s="1">
        <v>406.77599860578653</v>
      </c>
    </row>
    <row r="294" spans="8:14" ht="12.75" customHeight="1" x14ac:dyDescent="0.35">
      <c r="H294" s="2">
        <v>44238</v>
      </c>
      <c r="I294" s="1">
        <v>71.59</v>
      </c>
      <c r="J294" s="1">
        <v>107.54999999999998</v>
      </c>
      <c r="K294" s="1">
        <v>282.75</v>
      </c>
      <c r="L294" s="1">
        <v>102.84725688393146</v>
      </c>
      <c r="M294" s="1">
        <v>159.0690484489368</v>
      </c>
      <c r="N294" s="1">
        <v>406.77599860578653</v>
      </c>
    </row>
    <row r="295" spans="8:14" ht="12.75" customHeight="1" x14ac:dyDescent="0.35">
      <c r="H295" s="2">
        <v>44239</v>
      </c>
      <c r="I295" s="1">
        <v>68.77</v>
      </c>
      <c r="J295" s="1">
        <v>105.46</v>
      </c>
      <c r="K295" s="1">
        <v>278.68000000000006</v>
      </c>
      <c r="L295" s="1">
        <v>102.84725688393146</v>
      </c>
      <c r="M295" s="1">
        <v>159.0690484489368</v>
      </c>
      <c r="N295" s="1">
        <v>406.77599860578653</v>
      </c>
    </row>
    <row r="296" spans="8:14" ht="12.75" customHeight="1" x14ac:dyDescent="0.35">
      <c r="H296" s="2">
        <v>44242</v>
      </c>
      <c r="I296" s="1">
        <v>68.810000000000016</v>
      </c>
      <c r="J296" s="1">
        <v>104.86999999999999</v>
      </c>
      <c r="K296" s="1">
        <v>275.18</v>
      </c>
      <c r="L296" s="1">
        <v>102.84725688393146</v>
      </c>
      <c r="M296" s="1">
        <v>159.0690484489368</v>
      </c>
      <c r="N296" s="1">
        <v>406.77599860578653</v>
      </c>
    </row>
    <row r="297" spans="8:14" ht="12.75" customHeight="1" x14ac:dyDescent="0.35">
      <c r="H297" s="2">
        <v>44243</v>
      </c>
      <c r="I297" s="1">
        <v>68.810000000000016</v>
      </c>
      <c r="J297" s="1">
        <v>104.86999999999999</v>
      </c>
      <c r="K297" s="1">
        <v>275.18</v>
      </c>
      <c r="L297" s="1">
        <v>102.84725688393146</v>
      </c>
      <c r="M297" s="1">
        <v>159.0690484489368</v>
      </c>
      <c r="N297" s="1">
        <v>406.77599860578653</v>
      </c>
    </row>
    <row r="298" spans="8:14" ht="12.75" customHeight="1" x14ac:dyDescent="0.35">
      <c r="H298" s="2">
        <v>44244</v>
      </c>
      <c r="I298" s="1">
        <v>67.710000000000008</v>
      </c>
      <c r="J298" s="1">
        <v>103.28999999999999</v>
      </c>
      <c r="K298" s="1">
        <v>257.58999999999997</v>
      </c>
      <c r="L298" s="1">
        <v>102.84725688393146</v>
      </c>
      <c r="M298" s="1">
        <v>159.0690484489368</v>
      </c>
      <c r="N298" s="1">
        <v>406.77599860578653</v>
      </c>
    </row>
    <row r="299" spans="8:14" ht="12.75" customHeight="1" x14ac:dyDescent="0.35">
      <c r="H299" s="2">
        <v>44245</v>
      </c>
      <c r="I299" s="1">
        <v>69.41</v>
      </c>
      <c r="J299" s="1">
        <v>105.44</v>
      </c>
      <c r="K299" s="1">
        <v>268.97000000000003</v>
      </c>
      <c r="L299" s="1">
        <v>102.84725688393146</v>
      </c>
      <c r="M299" s="1">
        <v>159.0690484489368</v>
      </c>
      <c r="N299" s="1">
        <v>406.77599860578653</v>
      </c>
    </row>
    <row r="300" spans="8:14" ht="12.75" customHeight="1" x14ac:dyDescent="0.35">
      <c r="H300" s="2">
        <v>44246</v>
      </c>
      <c r="I300" s="1">
        <v>67.36</v>
      </c>
      <c r="J300" s="1">
        <v>103.59</v>
      </c>
      <c r="K300" s="1">
        <v>269.44</v>
      </c>
      <c r="L300" s="1">
        <v>102.84725688393146</v>
      </c>
      <c r="M300" s="1">
        <v>159.0690484489368</v>
      </c>
      <c r="N300" s="1">
        <v>406.77599860578653</v>
      </c>
    </row>
    <row r="301" spans="8:14" ht="12.75" customHeight="1" x14ac:dyDescent="0.35">
      <c r="H301" s="2">
        <v>44249</v>
      </c>
      <c r="I301" s="1">
        <v>69.509999999999977</v>
      </c>
      <c r="J301" s="1">
        <v>105.11999999999999</v>
      </c>
      <c r="K301" s="1">
        <v>265.36</v>
      </c>
      <c r="L301" s="1">
        <v>102.84725688393146</v>
      </c>
      <c r="M301" s="1">
        <v>159.0690484489368</v>
      </c>
      <c r="N301" s="1">
        <v>406.77599860578653</v>
      </c>
    </row>
    <row r="302" spans="8:14" ht="12.75" customHeight="1" x14ac:dyDescent="0.35">
      <c r="H302" s="2">
        <v>44250</v>
      </c>
      <c r="I302" s="1">
        <v>71.22999999999999</v>
      </c>
      <c r="J302" s="1">
        <v>107.24000000000001</v>
      </c>
      <c r="K302" s="1">
        <v>264.46999999999997</v>
      </c>
      <c r="L302" s="1">
        <v>102.84725688393146</v>
      </c>
      <c r="M302" s="1">
        <v>159.0690484489368</v>
      </c>
      <c r="N302" s="1">
        <v>406.77599860578653</v>
      </c>
    </row>
    <row r="303" spans="8:14" ht="12.75" customHeight="1" x14ac:dyDescent="0.35">
      <c r="H303" s="2">
        <v>44251</v>
      </c>
      <c r="I303" s="1">
        <v>73.940000000000012</v>
      </c>
      <c r="J303" s="1">
        <v>110.49</v>
      </c>
      <c r="K303" s="1">
        <v>271.83999999999997</v>
      </c>
      <c r="L303" s="1">
        <v>102.84725688393146</v>
      </c>
      <c r="M303" s="1">
        <v>159.0690484489368</v>
      </c>
      <c r="N303" s="1">
        <v>406.77599860578653</v>
      </c>
    </row>
    <row r="304" spans="8:14" ht="12.75" customHeight="1" x14ac:dyDescent="0.35">
      <c r="H304" s="2">
        <v>44252</v>
      </c>
      <c r="I304" s="1">
        <v>71.850000000000009</v>
      </c>
      <c r="J304" s="1">
        <v>107.98999999999998</v>
      </c>
      <c r="K304" s="1">
        <v>267.44</v>
      </c>
      <c r="L304" s="1">
        <v>102.84725688393146</v>
      </c>
      <c r="M304" s="1">
        <v>159.0690484489368</v>
      </c>
      <c r="N304" s="1">
        <v>406.77599860578653</v>
      </c>
    </row>
    <row r="305" spans="8:14" ht="12.75" customHeight="1" x14ac:dyDescent="0.35">
      <c r="H305" s="2">
        <v>44253</v>
      </c>
      <c r="I305" s="1">
        <v>73.77</v>
      </c>
      <c r="J305" s="1">
        <v>109.38000000000001</v>
      </c>
      <c r="K305" s="1">
        <v>271.01000000000005</v>
      </c>
      <c r="L305" s="1">
        <v>102.84725688393146</v>
      </c>
      <c r="M305" s="1">
        <v>159.0690484489368</v>
      </c>
      <c r="N305" s="1">
        <v>406.77599860578653</v>
      </c>
    </row>
    <row r="306" spans="8:14" ht="12.75" customHeight="1" x14ac:dyDescent="0.35">
      <c r="H306" s="2">
        <v>44256</v>
      </c>
      <c r="I306" s="1">
        <v>71.769999999999982</v>
      </c>
      <c r="J306" s="1">
        <v>108.36999999999999</v>
      </c>
      <c r="K306" s="1">
        <v>284.51</v>
      </c>
      <c r="L306" s="1">
        <v>102.84725688393146</v>
      </c>
      <c r="M306" s="1">
        <v>159.0690484489368</v>
      </c>
      <c r="N306" s="1">
        <v>406.77599860578653</v>
      </c>
    </row>
    <row r="307" spans="8:14" ht="12.75" customHeight="1" x14ac:dyDescent="0.35">
      <c r="H307" s="2">
        <v>44257</v>
      </c>
      <c r="I307" s="1">
        <v>72.559999999999974</v>
      </c>
      <c r="J307" s="1">
        <v>109.23999999999998</v>
      </c>
      <c r="K307" s="1">
        <v>271.3</v>
      </c>
      <c r="L307" s="1">
        <v>102.84725688393146</v>
      </c>
      <c r="M307" s="1">
        <v>159.0690484489368</v>
      </c>
      <c r="N307" s="1">
        <v>406.77599860578653</v>
      </c>
    </row>
    <row r="308" spans="8:14" ht="12.75" customHeight="1" x14ac:dyDescent="0.35">
      <c r="H308" s="2">
        <v>44258</v>
      </c>
      <c r="I308" s="1">
        <v>73.59</v>
      </c>
      <c r="J308" s="1">
        <v>110.42999999999998</v>
      </c>
      <c r="K308" s="1">
        <v>273.86</v>
      </c>
      <c r="L308" s="1">
        <v>102.84725688393146</v>
      </c>
      <c r="M308" s="1">
        <v>159.0690484489368</v>
      </c>
      <c r="N308" s="1">
        <v>406.77599860578653</v>
      </c>
    </row>
    <row r="309" spans="8:14" ht="12.75" customHeight="1" x14ac:dyDescent="0.35">
      <c r="H309" s="2">
        <v>44259</v>
      </c>
      <c r="I309" s="1">
        <v>71.740000000000009</v>
      </c>
      <c r="J309" s="1">
        <v>108.53999999999999</v>
      </c>
      <c r="K309" s="1">
        <v>270.92000000000007</v>
      </c>
      <c r="L309" s="1">
        <v>102.84725688393146</v>
      </c>
      <c r="M309" s="1">
        <v>159.0690484489368</v>
      </c>
      <c r="N309" s="1">
        <v>406.77599860578653</v>
      </c>
    </row>
    <row r="310" spans="8:14" ht="12.75" customHeight="1" x14ac:dyDescent="0.35">
      <c r="H310" s="2">
        <v>44260</v>
      </c>
      <c r="I310" s="1">
        <v>71.899999999999991</v>
      </c>
      <c r="J310" s="1">
        <v>108.63000000000001</v>
      </c>
      <c r="K310" s="1">
        <v>273.59999999999997</v>
      </c>
      <c r="L310" s="1">
        <v>102.84725688393146</v>
      </c>
      <c r="M310" s="1">
        <v>159.0690484489368</v>
      </c>
      <c r="N310" s="1">
        <v>406.77599860578653</v>
      </c>
    </row>
    <row r="311" spans="8:14" ht="12.75" customHeight="1" x14ac:dyDescent="0.35">
      <c r="H311" s="2">
        <v>44263</v>
      </c>
      <c r="I311" s="1">
        <v>76.299999999999983</v>
      </c>
      <c r="J311" s="1">
        <v>113.72999999999998</v>
      </c>
      <c r="K311" s="1">
        <v>277.39</v>
      </c>
      <c r="L311" s="1">
        <v>102.84725688393146</v>
      </c>
      <c r="M311" s="1">
        <v>159.0690484489368</v>
      </c>
      <c r="N311" s="1">
        <v>406.77599860578653</v>
      </c>
    </row>
    <row r="312" spans="8:14" ht="12.75" customHeight="1" x14ac:dyDescent="0.35">
      <c r="H312" s="2">
        <v>44264</v>
      </c>
      <c r="I312" s="1">
        <v>81.02000000000001</v>
      </c>
      <c r="J312" s="1">
        <v>117.99</v>
      </c>
      <c r="K312" s="1">
        <v>281.93</v>
      </c>
      <c r="L312" s="1">
        <v>102.84725688393146</v>
      </c>
      <c r="M312" s="1">
        <v>159.0690484489368</v>
      </c>
      <c r="N312" s="1">
        <v>406.77599860578653</v>
      </c>
    </row>
    <row r="313" spans="8:14" ht="12.75" customHeight="1" x14ac:dyDescent="0.35">
      <c r="H313" s="2">
        <v>44265</v>
      </c>
      <c r="I313" s="1">
        <v>82.699999999999989</v>
      </c>
      <c r="J313" s="1">
        <v>119.91000000000001</v>
      </c>
      <c r="K313" s="1">
        <v>292.37</v>
      </c>
      <c r="L313" s="1">
        <v>102.84725688393146</v>
      </c>
      <c r="M313" s="1">
        <v>159.0690484489368</v>
      </c>
      <c r="N313" s="1">
        <v>406.77599860578653</v>
      </c>
    </row>
    <row r="314" spans="8:14" ht="12.75" customHeight="1" x14ac:dyDescent="0.35">
      <c r="H314" s="2">
        <v>44266</v>
      </c>
      <c r="I314" s="1">
        <v>80.740000000000009</v>
      </c>
      <c r="J314" s="1">
        <v>117.63999999999999</v>
      </c>
      <c r="K314" s="1">
        <v>291.21999999999997</v>
      </c>
      <c r="L314" s="1">
        <v>102.84725688393146</v>
      </c>
      <c r="M314" s="1">
        <v>159.0690484489368</v>
      </c>
      <c r="N314" s="1">
        <v>406.77599860578653</v>
      </c>
    </row>
    <row r="315" spans="8:14" ht="12.75" customHeight="1" x14ac:dyDescent="0.35">
      <c r="H315" s="2">
        <v>44267</v>
      </c>
      <c r="I315" s="1">
        <v>77.850000000000023</v>
      </c>
      <c r="J315" s="1">
        <v>115.45</v>
      </c>
      <c r="K315" s="1">
        <v>278.3</v>
      </c>
      <c r="L315" s="1">
        <v>102.84725688393146</v>
      </c>
      <c r="M315" s="1">
        <v>159.0690484489368</v>
      </c>
      <c r="N315" s="1">
        <v>406.77599860578653</v>
      </c>
    </row>
    <row r="316" spans="8:14" ht="12.75" customHeight="1" x14ac:dyDescent="0.35">
      <c r="H316" s="2">
        <v>44270</v>
      </c>
      <c r="I316" s="1">
        <v>80.510000000000019</v>
      </c>
      <c r="J316" s="1">
        <v>117.19999999999999</v>
      </c>
      <c r="K316" s="1">
        <v>276.52999999999997</v>
      </c>
      <c r="L316" s="1">
        <v>102.84725688393146</v>
      </c>
      <c r="M316" s="1">
        <v>159.0690484489368</v>
      </c>
      <c r="N316" s="1">
        <v>406.77599860578653</v>
      </c>
    </row>
    <row r="317" spans="8:14" ht="12.75" customHeight="1" x14ac:dyDescent="0.35">
      <c r="H317" s="2">
        <v>44271</v>
      </c>
      <c r="I317" s="1">
        <v>80.44</v>
      </c>
      <c r="J317" s="1">
        <v>117.33</v>
      </c>
      <c r="K317" s="1">
        <v>275.45000000000005</v>
      </c>
      <c r="L317" s="1">
        <v>102.84725688393146</v>
      </c>
      <c r="M317" s="1">
        <v>159.0690484489368</v>
      </c>
      <c r="N317" s="1">
        <v>406.77599860578653</v>
      </c>
    </row>
    <row r="318" spans="8:14" ht="12.75" customHeight="1" x14ac:dyDescent="0.35">
      <c r="H318" s="2">
        <v>44272</v>
      </c>
      <c r="I318" s="1">
        <v>79.52000000000001</v>
      </c>
      <c r="J318" s="1">
        <v>116.93</v>
      </c>
      <c r="K318" s="1">
        <v>276.21000000000004</v>
      </c>
      <c r="L318" s="1">
        <v>102.84725688393146</v>
      </c>
      <c r="M318" s="1">
        <v>159.0690484489368</v>
      </c>
      <c r="N318" s="1">
        <v>406.77599860578653</v>
      </c>
    </row>
    <row r="319" spans="8:14" ht="12.75" customHeight="1" x14ac:dyDescent="0.35">
      <c r="H319" s="2">
        <v>44273</v>
      </c>
      <c r="I319" s="1">
        <v>79.320000000000007</v>
      </c>
      <c r="J319" s="1">
        <v>116.6</v>
      </c>
      <c r="K319" s="1">
        <v>279.73</v>
      </c>
      <c r="L319" s="1">
        <v>102.84725688393146</v>
      </c>
      <c r="M319" s="1">
        <v>159.0690484489368</v>
      </c>
      <c r="N319" s="1">
        <v>406.77599860578653</v>
      </c>
    </row>
    <row r="320" spans="8:14" ht="12.75" customHeight="1" x14ac:dyDescent="0.35">
      <c r="H320" s="2">
        <v>44274</v>
      </c>
      <c r="I320" s="1">
        <v>79.549999999999983</v>
      </c>
      <c r="J320" s="1">
        <v>116.91</v>
      </c>
      <c r="K320" s="1">
        <v>286.18000000000006</v>
      </c>
      <c r="L320" s="1">
        <v>102.84725688393146</v>
      </c>
      <c r="M320" s="1">
        <v>159.0690484489368</v>
      </c>
      <c r="N320" s="1">
        <v>406.77599860578653</v>
      </c>
    </row>
    <row r="321" spans="8:14" ht="12.75" customHeight="1" x14ac:dyDescent="0.35">
      <c r="H321" s="2">
        <v>44277</v>
      </c>
      <c r="I321" s="1">
        <v>78.350000000000009</v>
      </c>
      <c r="J321" s="1">
        <v>115.20000000000002</v>
      </c>
      <c r="K321" s="1">
        <v>282.89999999999998</v>
      </c>
      <c r="L321" s="1">
        <v>102.84725688393146</v>
      </c>
      <c r="M321" s="1">
        <v>159.0690484489368</v>
      </c>
      <c r="N321" s="1">
        <v>406.77599860578653</v>
      </c>
    </row>
    <row r="322" spans="8:14" ht="12.75" customHeight="1" x14ac:dyDescent="0.35">
      <c r="H322" s="2">
        <v>44278</v>
      </c>
      <c r="I322" s="1">
        <v>76.990000000000009</v>
      </c>
      <c r="J322" s="1">
        <v>113.88000000000001</v>
      </c>
      <c r="K322" s="1">
        <v>274.54000000000002</v>
      </c>
      <c r="L322" s="1">
        <v>102.84725688393146</v>
      </c>
      <c r="M322" s="1">
        <v>159.0690484489368</v>
      </c>
      <c r="N322" s="1">
        <v>406.77599860578653</v>
      </c>
    </row>
    <row r="323" spans="8:14" ht="12.75" customHeight="1" x14ac:dyDescent="0.35">
      <c r="H323" s="2">
        <v>44279</v>
      </c>
      <c r="I323" s="1">
        <v>79.650000000000006</v>
      </c>
      <c r="J323" s="1">
        <v>116.67999999999998</v>
      </c>
      <c r="K323" s="1">
        <v>277.94000000000005</v>
      </c>
      <c r="L323" s="1">
        <v>102.84725688393146</v>
      </c>
      <c r="M323" s="1">
        <v>159.0690484489368</v>
      </c>
      <c r="N323" s="1">
        <v>406.77599860578653</v>
      </c>
    </row>
    <row r="324" spans="8:14" ht="12.75" customHeight="1" x14ac:dyDescent="0.35">
      <c r="H324" s="2">
        <v>44280</v>
      </c>
      <c r="I324" s="1">
        <v>79.349999999999994</v>
      </c>
      <c r="J324" s="1">
        <v>116.36999999999999</v>
      </c>
      <c r="K324" s="1">
        <v>273.15999999999997</v>
      </c>
      <c r="L324" s="1">
        <v>102.84725688393146</v>
      </c>
      <c r="M324" s="1">
        <v>159.0690484489368</v>
      </c>
      <c r="N324" s="1">
        <v>406.77599860578653</v>
      </c>
    </row>
    <row r="325" spans="8:14" ht="12.75" customHeight="1" x14ac:dyDescent="0.35">
      <c r="H325" s="2">
        <v>44281</v>
      </c>
      <c r="I325" s="1">
        <v>79.19</v>
      </c>
      <c r="J325" s="1">
        <v>116.16</v>
      </c>
      <c r="K325" s="1">
        <v>274.68</v>
      </c>
      <c r="L325" s="1">
        <v>102.84725688393146</v>
      </c>
      <c r="M325" s="1">
        <v>159.0690484489368</v>
      </c>
      <c r="N325" s="1">
        <v>406.77599860578653</v>
      </c>
    </row>
    <row r="326" spans="8:14" ht="12.75" customHeight="1" x14ac:dyDescent="0.35">
      <c r="H326" s="2">
        <v>44284</v>
      </c>
      <c r="I326" s="1">
        <v>77.690000000000012</v>
      </c>
      <c r="J326" s="1">
        <v>114.22000000000001</v>
      </c>
      <c r="K326" s="1">
        <v>267.39999999999998</v>
      </c>
      <c r="L326" s="1">
        <v>102.84725688393146</v>
      </c>
      <c r="M326" s="1">
        <v>159.0690484489368</v>
      </c>
      <c r="N326" s="1">
        <v>406.77599860578653</v>
      </c>
    </row>
    <row r="327" spans="8:14" ht="12.75" customHeight="1" x14ac:dyDescent="0.35">
      <c r="H327" s="2">
        <v>44285</v>
      </c>
      <c r="I327" s="1">
        <v>78.140000000000015</v>
      </c>
      <c r="J327" s="1">
        <v>114.33</v>
      </c>
      <c r="K327" s="1">
        <v>260.18999999999994</v>
      </c>
      <c r="L327" s="1">
        <v>102.84725688393146</v>
      </c>
      <c r="M327" s="1">
        <v>159.0690484489368</v>
      </c>
      <c r="N327" s="1">
        <v>406.77599860578653</v>
      </c>
    </row>
    <row r="328" spans="8:14" ht="12.75" customHeight="1" x14ac:dyDescent="0.35">
      <c r="H328" s="2">
        <v>44286</v>
      </c>
      <c r="I328" s="1">
        <v>78.189999999999984</v>
      </c>
      <c r="J328" s="1">
        <v>114.29</v>
      </c>
      <c r="K328" s="1">
        <v>260.70999999999998</v>
      </c>
      <c r="L328" s="1">
        <v>102.84725688393146</v>
      </c>
      <c r="M328" s="1">
        <v>159.0690484489368</v>
      </c>
      <c r="N328" s="1">
        <v>406.77599860578653</v>
      </c>
    </row>
    <row r="329" spans="8:14" ht="12.75" customHeight="1" x14ac:dyDescent="0.35">
      <c r="H329" s="2">
        <v>44287</v>
      </c>
      <c r="I329" s="1">
        <v>73.16</v>
      </c>
      <c r="J329" s="1">
        <v>109.15000000000002</v>
      </c>
      <c r="K329" s="1">
        <v>248.96000000000004</v>
      </c>
      <c r="L329" s="1">
        <v>102.84725688393146</v>
      </c>
      <c r="M329" s="1">
        <v>159.0690484489368</v>
      </c>
      <c r="N329" s="1">
        <v>406.77599860578653</v>
      </c>
    </row>
    <row r="330" spans="8:14" ht="12.75" customHeight="1" x14ac:dyDescent="0.35">
      <c r="H330" s="2">
        <v>44288</v>
      </c>
      <c r="I330" s="1">
        <v>73.61999999999999</v>
      </c>
      <c r="J330" s="1">
        <v>108.98999999999998</v>
      </c>
      <c r="K330" s="1">
        <v>249.01</v>
      </c>
      <c r="L330" s="1">
        <v>102.84725688393146</v>
      </c>
      <c r="M330" s="1">
        <v>159.0690484489368</v>
      </c>
      <c r="N330" s="1">
        <v>406.77599860578653</v>
      </c>
    </row>
    <row r="331" spans="8:14" ht="12.75" customHeight="1" x14ac:dyDescent="0.35">
      <c r="H331" s="2">
        <v>44291</v>
      </c>
      <c r="I331" s="1">
        <v>72.989999999999981</v>
      </c>
      <c r="J331" s="1">
        <v>108.11999999999999</v>
      </c>
      <c r="K331" s="1">
        <v>242.84000000000003</v>
      </c>
      <c r="L331" s="1">
        <v>102.84725688393146</v>
      </c>
      <c r="M331" s="1">
        <v>159.0690484489368</v>
      </c>
      <c r="N331" s="1">
        <v>406.77599860578653</v>
      </c>
    </row>
    <row r="332" spans="8:14" ht="12.75" customHeight="1" x14ac:dyDescent="0.35">
      <c r="H332" s="2">
        <v>44292</v>
      </c>
      <c r="I332" s="1">
        <v>74.53000000000003</v>
      </c>
      <c r="J332" s="1">
        <v>109.39999999999999</v>
      </c>
      <c r="K332" s="1">
        <v>233.97</v>
      </c>
      <c r="L332" s="1">
        <v>102.84725688393146</v>
      </c>
      <c r="M332" s="1">
        <v>159.0690484489368</v>
      </c>
      <c r="N332" s="1">
        <v>406.77599860578653</v>
      </c>
    </row>
    <row r="333" spans="8:14" ht="12.75" customHeight="1" x14ac:dyDescent="0.35">
      <c r="H333" s="2">
        <v>44293</v>
      </c>
      <c r="I333" s="1">
        <v>73.56</v>
      </c>
      <c r="J333" s="1">
        <v>108.79</v>
      </c>
      <c r="K333" s="1">
        <v>235.4</v>
      </c>
      <c r="L333" s="1">
        <v>102.84725688393146</v>
      </c>
      <c r="M333" s="1">
        <v>159.0690484489368</v>
      </c>
      <c r="N333" s="1">
        <v>406.77599860578653</v>
      </c>
    </row>
    <row r="334" spans="8:14" ht="12.75" customHeight="1" x14ac:dyDescent="0.35">
      <c r="H334" s="2">
        <v>44294</v>
      </c>
      <c r="I334" s="1">
        <v>72.97</v>
      </c>
      <c r="J334" s="1">
        <v>108.02000000000002</v>
      </c>
      <c r="K334" s="1">
        <v>232.61</v>
      </c>
      <c r="L334" s="1">
        <v>102.84725688393146</v>
      </c>
      <c r="M334" s="1">
        <v>159.0690484489368</v>
      </c>
      <c r="N334" s="1">
        <v>406.77599860578653</v>
      </c>
    </row>
    <row r="335" spans="8:14" ht="12.75" customHeight="1" x14ac:dyDescent="0.35">
      <c r="H335" s="2">
        <v>44295</v>
      </c>
      <c r="I335" s="1">
        <v>73.73</v>
      </c>
      <c r="J335" s="1">
        <v>109.48</v>
      </c>
      <c r="K335" s="1">
        <v>237.08</v>
      </c>
      <c r="L335" s="1">
        <v>102.84725688393146</v>
      </c>
      <c r="M335" s="1">
        <v>159.0690484489368</v>
      </c>
      <c r="N335" s="1">
        <v>406.77599860578653</v>
      </c>
    </row>
    <row r="336" spans="8:14" ht="12.75" customHeight="1" x14ac:dyDescent="0.35">
      <c r="H336" s="2">
        <v>44298</v>
      </c>
      <c r="I336" s="1">
        <v>72.670000000000016</v>
      </c>
      <c r="J336" s="1">
        <v>108.21000000000001</v>
      </c>
      <c r="K336" s="1">
        <v>236.14999999999995</v>
      </c>
      <c r="L336" s="1">
        <v>102.84725688393146</v>
      </c>
      <c r="M336" s="1">
        <v>159.0690484489368</v>
      </c>
      <c r="N336" s="1">
        <v>406.77599860578653</v>
      </c>
    </row>
    <row r="337" spans="8:14" ht="12.75" customHeight="1" x14ac:dyDescent="0.35">
      <c r="H337" s="2">
        <v>44299</v>
      </c>
      <c r="I337" s="1">
        <v>73.080000000000013</v>
      </c>
      <c r="J337" s="1">
        <v>109.08</v>
      </c>
      <c r="K337" s="1">
        <v>233.42999999999998</v>
      </c>
      <c r="L337" s="1">
        <v>102.84725688393146</v>
      </c>
      <c r="M337" s="1">
        <v>159.0690484489368</v>
      </c>
      <c r="N337" s="1">
        <v>406.77599860578653</v>
      </c>
    </row>
    <row r="338" spans="8:14" ht="12.75" customHeight="1" x14ac:dyDescent="0.35">
      <c r="H338" s="2">
        <v>44300</v>
      </c>
      <c r="I338" s="1">
        <v>73.44</v>
      </c>
      <c r="J338" s="1">
        <v>109.35000000000001</v>
      </c>
      <c r="K338" s="1">
        <v>249.55000000000004</v>
      </c>
      <c r="L338" s="1">
        <v>102.84725688393146</v>
      </c>
      <c r="M338" s="1">
        <v>159.0690484489368</v>
      </c>
      <c r="N338" s="1">
        <v>406.77599860578653</v>
      </c>
    </row>
    <row r="339" spans="8:14" ht="12.75" customHeight="1" x14ac:dyDescent="0.35">
      <c r="H339" s="2">
        <v>44301</v>
      </c>
      <c r="I339" s="1">
        <v>71.94</v>
      </c>
      <c r="J339" s="1">
        <v>107.86</v>
      </c>
      <c r="K339" s="1">
        <v>243.77000000000004</v>
      </c>
      <c r="L339" s="1">
        <v>102.84725688393146</v>
      </c>
      <c r="M339" s="1">
        <v>159.0690484489368</v>
      </c>
      <c r="N339" s="1">
        <v>406.77599860578653</v>
      </c>
    </row>
    <row r="340" spans="8:14" ht="12.75" customHeight="1" x14ac:dyDescent="0.35">
      <c r="H340" s="2">
        <v>44302</v>
      </c>
      <c r="I340" s="1">
        <v>69.900000000000006</v>
      </c>
      <c r="J340" s="1">
        <v>105.50999999999998</v>
      </c>
      <c r="K340" s="1">
        <v>244.40999999999997</v>
      </c>
      <c r="L340" s="1">
        <v>102.84725688393146</v>
      </c>
      <c r="M340" s="1">
        <v>159.0690484489368</v>
      </c>
      <c r="N340" s="1">
        <v>406.77599860578653</v>
      </c>
    </row>
    <row r="341" spans="8:14" ht="12.75" customHeight="1" x14ac:dyDescent="0.35">
      <c r="H341" s="2">
        <v>44305</v>
      </c>
      <c r="I341" s="1">
        <v>74.31</v>
      </c>
      <c r="J341" s="1">
        <v>109.85999999999999</v>
      </c>
      <c r="K341" s="1">
        <v>241.02</v>
      </c>
      <c r="L341" s="1">
        <v>102.84725688393146</v>
      </c>
      <c r="M341" s="1">
        <v>159.0690484489368</v>
      </c>
      <c r="N341" s="1">
        <v>406.77599860578653</v>
      </c>
    </row>
    <row r="342" spans="8:14" ht="12.75" customHeight="1" x14ac:dyDescent="0.35">
      <c r="H342" s="2">
        <v>44306</v>
      </c>
      <c r="I342" s="1">
        <v>74.72999999999999</v>
      </c>
      <c r="J342" s="1">
        <v>110.01</v>
      </c>
      <c r="K342" s="1">
        <v>240.52999999999994</v>
      </c>
      <c r="L342" s="1">
        <v>102.84725688393146</v>
      </c>
      <c r="M342" s="1">
        <v>159.0690484489368</v>
      </c>
      <c r="N342" s="1">
        <v>406.77599860578653</v>
      </c>
    </row>
    <row r="343" spans="8:14" ht="12.75" customHeight="1" x14ac:dyDescent="0.35">
      <c r="H343" s="2">
        <v>44307</v>
      </c>
      <c r="I343" s="1">
        <v>76.78000000000003</v>
      </c>
      <c r="J343" s="1">
        <v>112.29</v>
      </c>
      <c r="K343" s="1">
        <v>252.11</v>
      </c>
      <c r="L343" s="1">
        <v>102.84725688393146</v>
      </c>
      <c r="M343" s="1">
        <v>159.0690484489368</v>
      </c>
      <c r="N343" s="1">
        <v>406.77599860578653</v>
      </c>
    </row>
    <row r="344" spans="8:14" ht="12.75" customHeight="1" x14ac:dyDescent="0.35">
      <c r="H344" s="2">
        <v>44308</v>
      </c>
      <c r="I344" s="1">
        <v>75.58</v>
      </c>
      <c r="J344" s="1">
        <v>111.72999999999999</v>
      </c>
      <c r="K344" s="1">
        <v>250.44999999999993</v>
      </c>
      <c r="L344" s="1">
        <v>102.84725688393146</v>
      </c>
      <c r="M344" s="1">
        <v>159.0690484489368</v>
      </c>
      <c r="N344" s="1">
        <v>406.77599860578653</v>
      </c>
    </row>
    <row r="345" spans="8:14" ht="12.75" customHeight="1" x14ac:dyDescent="0.35">
      <c r="H345" s="2">
        <v>44309</v>
      </c>
      <c r="I345" s="1">
        <v>76.669999999999987</v>
      </c>
      <c r="J345" s="1">
        <v>112.43</v>
      </c>
      <c r="K345" s="1">
        <v>254.2</v>
      </c>
      <c r="L345" s="1">
        <v>102.84725688393146</v>
      </c>
      <c r="M345" s="1">
        <v>159.0690484489368</v>
      </c>
      <c r="N345" s="1">
        <v>406.77599860578653</v>
      </c>
    </row>
    <row r="346" spans="8:14" ht="12.75" customHeight="1" x14ac:dyDescent="0.35">
      <c r="H346" s="2">
        <v>44312</v>
      </c>
      <c r="I346" s="1">
        <v>74.73</v>
      </c>
      <c r="J346" s="1">
        <v>110.21000000000001</v>
      </c>
      <c r="K346" s="1">
        <v>248.23</v>
      </c>
      <c r="L346" s="1">
        <v>102.84725688393146</v>
      </c>
      <c r="M346" s="1">
        <v>159.0690484489368</v>
      </c>
      <c r="N346" s="1">
        <v>406.77599860578653</v>
      </c>
    </row>
    <row r="347" spans="8:14" ht="12.75" customHeight="1" x14ac:dyDescent="0.35">
      <c r="H347" s="2">
        <v>44313</v>
      </c>
      <c r="I347" s="1">
        <v>75.200000000000017</v>
      </c>
      <c r="J347" s="1">
        <v>110.25</v>
      </c>
      <c r="K347" s="1">
        <v>237.32999999999998</v>
      </c>
      <c r="L347" s="1">
        <v>102.84725688393146</v>
      </c>
      <c r="M347" s="1">
        <v>159.0690484489368</v>
      </c>
      <c r="N347" s="1">
        <v>406.77599860578653</v>
      </c>
    </row>
    <row r="348" spans="8:14" ht="12.75" customHeight="1" x14ac:dyDescent="0.35">
      <c r="H348" s="2">
        <v>44314</v>
      </c>
      <c r="I348" s="1">
        <v>74.690000000000012</v>
      </c>
      <c r="J348" s="1">
        <v>109.84000000000003</v>
      </c>
      <c r="K348" s="1">
        <v>238.83999999999997</v>
      </c>
      <c r="L348" s="1">
        <v>102.84725688393146</v>
      </c>
      <c r="M348" s="1">
        <v>159.0690484489368</v>
      </c>
      <c r="N348" s="1">
        <v>406.77599860578653</v>
      </c>
    </row>
    <row r="349" spans="8:14" ht="12.75" customHeight="1" x14ac:dyDescent="0.35">
      <c r="H349" s="2">
        <v>44315</v>
      </c>
      <c r="I349" s="1">
        <v>75.11999999999999</v>
      </c>
      <c r="J349" s="1">
        <v>110.45000000000003</v>
      </c>
      <c r="K349" s="1">
        <v>243.06</v>
      </c>
      <c r="L349" s="1">
        <v>102.84725688393146</v>
      </c>
      <c r="M349" s="1">
        <v>159.0690484489368</v>
      </c>
      <c r="N349" s="1">
        <v>406.77599860578653</v>
      </c>
    </row>
    <row r="350" spans="8:14" ht="12.75" customHeight="1" x14ac:dyDescent="0.35">
      <c r="H350" s="2">
        <v>44316</v>
      </c>
      <c r="I350" s="1">
        <v>75.02</v>
      </c>
      <c r="J350" s="1">
        <v>110.06999999999998</v>
      </c>
      <c r="K350" s="1">
        <v>239.57000000000002</v>
      </c>
      <c r="L350" s="1">
        <v>102.84725688393146</v>
      </c>
      <c r="M350" s="1">
        <v>159.0690484489368</v>
      </c>
      <c r="N350" s="1">
        <v>406.77599860578653</v>
      </c>
    </row>
    <row r="351" spans="8:14" ht="12.75" customHeight="1" x14ac:dyDescent="0.35">
      <c r="H351" s="2">
        <v>44319</v>
      </c>
      <c r="I351" s="1">
        <v>74.280000000000015</v>
      </c>
      <c r="J351" s="1">
        <v>109.15000000000002</v>
      </c>
      <c r="K351" s="1">
        <v>236.41000000000005</v>
      </c>
      <c r="L351" s="1">
        <v>102.84725688393146</v>
      </c>
      <c r="M351" s="1">
        <v>159.0690484489368</v>
      </c>
      <c r="N351" s="1">
        <v>406.77599860578653</v>
      </c>
    </row>
    <row r="352" spans="8:14" ht="12.75" customHeight="1" x14ac:dyDescent="0.35">
      <c r="H352" s="2">
        <v>44320</v>
      </c>
      <c r="I352" s="1">
        <v>75.25</v>
      </c>
      <c r="J352" s="1">
        <v>110.19000000000001</v>
      </c>
      <c r="K352" s="1">
        <v>228.24</v>
      </c>
      <c r="L352" s="1">
        <v>102.84725688393146</v>
      </c>
      <c r="M352" s="1">
        <v>159.0690484489368</v>
      </c>
      <c r="N352" s="1">
        <v>406.77599860578653</v>
      </c>
    </row>
    <row r="353" spans="8:14" ht="12.75" customHeight="1" x14ac:dyDescent="0.35">
      <c r="H353" s="2">
        <v>44321</v>
      </c>
      <c r="I353" s="1">
        <v>74.419999999999973</v>
      </c>
      <c r="J353" s="1">
        <v>110.1</v>
      </c>
      <c r="K353" s="1">
        <v>237.76000000000002</v>
      </c>
      <c r="L353" s="1">
        <v>102.84725688393146</v>
      </c>
      <c r="M353" s="1">
        <v>159.0690484489368</v>
      </c>
      <c r="N353" s="1">
        <v>406.77599860578653</v>
      </c>
    </row>
    <row r="354" spans="8:14" ht="12.75" customHeight="1" x14ac:dyDescent="0.35">
      <c r="H354" s="2">
        <v>44322</v>
      </c>
      <c r="I354" s="1">
        <v>75.77000000000001</v>
      </c>
      <c r="J354" s="1">
        <v>111.57999999999998</v>
      </c>
      <c r="K354" s="1">
        <v>238.40000000000003</v>
      </c>
      <c r="L354" s="1">
        <v>102.84725688393146</v>
      </c>
      <c r="M354" s="1">
        <v>159.0690484489368</v>
      </c>
      <c r="N354" s="1">
        <v>406.77599860578653</v>
      </c>
    </row>
    <row r="355" spans="8:14" ht="12.75" customHeight="1" x14ac:dyDescent="0.35">
      <c r="H355" s="2">
        <v>44323</v>
      </c>
      <c r="I355" s="1">
        <v>74.099999999999994</v>
      </c>
      <c r="J355" s="1">
        <v>109.65999999999998</v>
      </c>
      <c r="K355" s="1">
        <v>240.04000000000002</v>
      </c>
      <c r="L355" s="1">
        <v>102.84725688393146</v>
      </c>
      <c r="M355" s="1">
        <v>159.0690484489368</v>
      </c>
      <c r="N355" s="1">
        <v>406.77599860578653</v>
      </c>
    </row>
    <row r="356" spans="8:14" ht="12.75" customHeight="1" x14ac:dyDescent="0.35">
      <c r="H356" s="2">
        <v>44326</v>
      </c>
      <c r="I356" s="1">
        <v>72.980000000000018</v>
      </c>
      <c r="J356" s="1">
        <v>108.29000000000002</v>
      </c>
      <c r="K356" s="1">
        <v>233.29000000000005</v>
      </c>
      <c r="L356" s="1">
        <v>102.84725688393146</v>
      </c>
      <c r="M356" s="1">
        <v>159.0690484489368</v>
      </c>
      <c r="N356" s="1">
        <v>406.77599860578653</v>
      </c>
    </row>
    <row r="357" spans="8:14" ht="12.75" customHeight="1" x14ac:dyDescent="0.35">
      <c r="H357" s="2">
        <v>44327</v>
      </c>
      <c r="I357" s="1">
        <v>74.049999999999969</v>
      </c>
      <c r="J357" s="1">
        <v>109.21000000000001</v>
      </c>
      <c r="K357" s="1">
        <v>228.8</v>
      </c>
      <c r="L357" s="1">
        <v>102.84725688393146</v>
      </c>
      <c r="M357" s="1">
        <v>159.0690484489368</v>
      </c>
      <c r="N357" s="1">
        <v>406.77599860578653</v>
      </c>
    </row>
    <row r="358" spans="8:14" ht="12.75" customHeight="1" x14ac:dyDescent="0.35">
      <c r="H358" s="2">
        <v>44328</v>
      </c>
      <c r="I358" s="1">
        <v>75.230000000000018</v>
      </c>
      <c r="J358" s="1">
        <v>111.17999999999999</v>
      </c>
      <c r="K358" s="1">
        <v>244.83000000000007</v>
      </c>
      <c r="L358" s="1">
        <v>102.84725688393146</v>
      </c>
      <c r="M358" s="1">
        <v>159.0690484489368</v>
      </c>
      <c r="N358" s="1">
        <v>406.77599860578653</v>
      </c>
    </row>
    <row r="359" spans="8:14" ht="12.75" customHeight="1" x14ac:dyDescent="0.35">
      <c r="H359" s="2">
        <v>44329</v>
      </c>
      <c r="I359" s="1">
        <v>74.369999999999976</v>
      </c>
      <c r="J359" s="1">
        <v>110.57</v>
      </c>
      <c r="K359" s="1">
        <v>245.84</v>
      </c>
      <c r="L359" s="1">
        <v>102.84725688393146</v>
      </c>
      <c r="M359" s="1">
        <v>159.0690484489368</v>
      </c>
      <c r="N359" s="1">
        <v>406.77599860578653</v>
      </c>
    </row>
    <row r="360" spans="8:14" ht="12.75" customHeight="1" x14ac:dyDescent="0.35">
      <c r="H360" s="2">
        <v>44330</v>
      </c>
      <c r="I360" s="1">
        <v>73.930000000000007</v>
      </c>
      <c r="J360" s="1">
        <v>109.92999999999999</v>
      </c>
      <c r="K360" s="1">
        <v>251.26</v>
      </c>
      <c r="L360" s="1">
        <v>102.84725688393146</v>
      </c>
      <c r="M360" s="1">
        <v>159.0690484489368</v>
      </c>
      <c r="N360" s="1">
        <v>406.77599860578653</v>
      </c>
    </row>
    <row r="361" spans="8:14" ht="12.75" customHeight="1" x14ac:dyDescent="0.35">
      <c r="H361" s="2">
        <v>44333</v>
      </c>
      <c r="I361" s="1">
        <v>72.989999999999981</v>
      </c>
      <c r="J361" s="1">
        <v>109.2</v>
      </c>
      <c r="K361" s="1">
        <v>249.16</v>
      </c>
      <c r="L361" s="1">
        <v>102.84725688393146</v>
      </c>
      <c r="M361" s="1">
        <v>159.0690484489368</v>
      </c>
      <c r="N361" s="1">
        <v>406.77599860578653</v>
      </c>
    </row>
    <row r="362" spans="8:14" ht="12.75" customHeight="1" x14ac:dyDescent="0.35">
      <c r="H362" s="2">
        <v>44334</v>
      </c>
      <c r="I362" s="1">
        <v>72.61999999999999</v>
      </c>
      <c r="J362" s="1">
        <v>108.46999999999997</v>
      </c>
      <c r="K362" s="1">
        <v>244.11999999999998</v>
      </c>
      <c r="L362" s="1">
        <v>102.84725688393146</v>
      </c>
      <c r="M362" s="1">
        <v>159.0690484489368</v>
      </c>
      <c r="N362" s="1">
        <v>406.77599860578653</v>
      </c>
    </row>
    <row r="363" spans="8:14" ht="12.75" customHeight="1" x14ac:dyDescent="0.35">
      <c r="H363" s="2">
        <v>44335</v>
      </c>
      <c r="I363" s="1">
        <v>74.309999999999988</v>
      </c>
      <c r="J363" s="1">
        <v>110.94999999999999</v>
      </c>
      <c r="K363" s="1">
        <v>249.31</v>
      </c>
      <c r="L363" s="1">
        <v>102.84725688393146</v>
      </c>
      <c r="M363" s="1">
        <v>159.0690484489368</v>
      </c>
      <c r="N363" s="1">
        <v>406.77599860578653</v>
      </c>
    </row>
    <row r="364" spans="8:14" ht="12.75" customHeight="1" x14ac:dyDescent="0.35">
      <c r="H364" s="2">
        <v>44336</v>
      </c>
      <c r="I364" s="1">
        <v>75.060000000000016</v>
      </c>
      <c r="J364" s="1">
        <v>110.89</v>
      </c>
      <c r="K364" s="1">
        <v>255.9</v>
      </c>
      <c r="L364" s="1">
        <v>102.84725688393146</v>
      </c>
      <c r="M364" s="1">
        <v>159.0690484489368</v>
      </c>
      <c r="N364" s="1">
        <v>406.77599860578653</v>
      </c>
    </row>
    <row r="365" spans="8:14" ht="12.75" customHeight="1" x14ac:dyDescent="0.35">
      <c r="H365" s="2">
        <v>44337</v>
      </c>
      <c r="I365" s="1">
        <v>74.149999999999977</v>
      </c>
      <c r="J365" s="1">
        <v>110.49000000000002</v>
      </c>
      <c r="K365" s="1">
        <v>260.50000000000006</v>
      </c>
      <c r="L365" s="1">
        <v>102.84725688393146</v>
      </c>
      <c r="M365" s="1">
        <v>159.0690484489368</v>
      </c>
      <c r="N365" s="1">
        <v>406.77599860578653</v>
      </c>
    </row>
    <row r="366" spans="8:14" ht="12.75" customHeight="1" x14ac:dyDescent="0.35">
      <c r="H366" s="2">
        <v>44340</v>
      </c>
      <c r="I366" s="1">
        <v>73.309999999999988</v>
      </c>
      <c r="J366" s="1">
        <v>109.62</v>
      </c>
      <c r="K366" s="1">
        <v>255.83999999999997</v>
      </c>
      <c r="L366" s="1">
        <v>102.84725688393146</v>
      </c>
      <c r="M366" s="1">
        <v>159.0690484489368</v>
      </c>
      <c r="N366" s="1">
        <v>406.77599860578653</v>
      </c>
    </row>
    <row r="367" spans="8:14" ht="12.75" customHeight="1" x14ac:dyDescent="0.35">
      <c r="H367" s="2">
        <v>44341</v>
      </c>
      <c r="I367" s="1">
        <v>73.539999999999978</v>
      </c>
      <c r="J367" s="1">
        <v>109.57</v>
      </c>
      <c r="K367" s="1">
        <v>249.87999999999997</v>
      </c>
      <c r="L367" s="1">
        <v>102.84725688393146</v>
      </c>
      <c r="M367" s="1">
        <v>159.0690484489368</v>
      </c>
      <c r="N367" s="1">
        <v>406.77599860578653</v>
      </c>
    </row>
    <row r="368" spans="8:14" ht="12.75" customHeight="1" x14ac:dyDescent="0.35">
      <c r="H368" s="2">
        <v>44342</v>
      </c>
      <c r="I368" s="1">
        <v>72.7</v>
      </c>
      <c r="J368" s="1">
        <v>108.90000000000002</v>
      </c>
      <c r="K368" s="1">
        <v>255.12000000000006</v>
      </c>
      <c r="L368" s="1">
        <v>102.84725688393146</v>
      </c>
      <c r="M368" s="1">
        <v>159.0690484489368</v>
      </c>
      <c r="N368" s="1">
        <v>406.77599860578653</v>
      </c>
    </row>
    <row r="369" spans="8:14" ht="12.75" customHeight="1" x14ac:dyDescent="0.35">
      <c r="H369" s="2">
        <v>44343</v>
      </c>
      <c r="I369" s="1">
        <v>72.859999999999985</v>
      </c>
      <c r="J369" s="1">
        <v>108.81</v>
      </c>
      <c r="K369" s="1">
        <v>253.43</v>
      </c>
      <c r="L369" s="1">
        <v>102.84725688393146</v>
      </c>
      <c r="M369" s="1">
        <v>159.0690484489368</v>
      </c>
      <c r="N369" s="1">
        <v>406.77599860578653</v>
      </c>
    </row>
    <row r="370" spans="8:14" ht="12.75" customHeight="1" x14ac:dyDescent="0.35">
      <c r="H370" s="2">
        <v>44344</v>
      </c>
      <c r="I370" s="1">
        <v>72.02</v>
      </c>
      <c r="J370" s="1">
        <v>108.43</v>
      </c>
      <c r="K370" s="1">
        <v>250.38</v>
      </c>
      <c r="L370" s="1">
        <v>102.84725688393146</v>
      </c>
      <c r="M370" s="1">
        <v>159.0690484489368</v>
      </c>
      <c r="N370" s="1">
        <v>406.77599860578653</v>
      </c>
    </row>
    <row r="371" spans="8:14" ht="12.75" customHeight="1" x14ac:dyDescent="0.35">
      <c r="H371" s="2">
        <v>44347</v>
      </c>
      <c r="I371" s="1">
        <v>70.509999999999991</v>
      </c>
      <c r="J371" s="1">
        <v>106.91000000000001</v>
      </c>
      <c r="K371" s="1">
        <v>243.57000000000002</v>
      </c>
      <c r="L371" s="1">
        <v>102.84725688393146</v>
      </c>
      <c r="M371" s="1">
        <v>159.0690484489368</v>
      </c>
      <c r="N371" s="1">
        <v>406.77599860578653</v>
      </c>
    </row>
    <row r="372" spans="8:14" ht="12.75" customHeight="1" x14ac:dyDescent="0.35">
      <c r="H372" s="2">
        <v>44348</v>
      </c>
      <c r="I372" s="1">
        <v>70.509999999999991</v>
      </c>
      <c r="J372" s="1">
        <v>106.91000000000001</v>
      </c>
      <c r="K372" s="1">
        <v>243.57000000000002</v>
      </c>
      <c r="L372" s="1">
        <v>102.84725688393146</v>
      </c>
      <c r="M372" s="1">
        <v>159.0690484489368</v>
      </c>
      <c r="N372" s="1">
        <v>406.77599860578653</v>
      </c>
    </row>
    <row r="373" spans="8:14" ht="12.75" customHeight="1" x14ac:dyDescent="0.35">
      <c r="H373" s="2">
        <v>44349</v>
      </c>
      <c r="I373" s="1">
        <v>72.559999999999974</v>
      </c>
      <c r="J373" s="1">
        <v>108.52999999999999</v>
      </c>
      <c r="K373" s="1">
        <v>243.37999999999997</v>
      </c>
      <c r="L373" s="1">
        <v>102.84725688393146</v>
      </c>
      <c r="M373" s="1">
        <v>159.0690484489368</v>
      </c>
      <c r="N373" s="1">
        <v>406.77599860578653</v>
      </c>
    </row>
    <row r="374" spans="8:14" ht="12.75" customHeight="1" x14ac:dyDescent="0.35">
      <c r="H374" s="2">
        <v>44350</v>
      </c>
      <c r="I374" s="1">
        <v>72.340000000000032</v>
      </c>
      <c r="J374" s="1">
        <v>108.28999999999999</v>
      </c>
      <c r="K374" s="1">
        <v>245.25</v>
      </c>
      <c r="L374" s="1">
        <v>102.84725688393146</v>
      </c>
      <c r="M374" s="1">
        <v>159.0690484489368</v>
      </c>
      <c r="N374" s="1">
        <v>406.77599860578653</v>
      </c>
    </row>
    <row r="375" spans="8:14" ht="12.75" customHeight="1" x14ac:dyDescent="0.35">
      <c r="H375" s="2">
        <v>44351</v>
      </c>
      <c r="I375" s="1">
        <v>72.2</v>
      </c>
      <c r="J375" s="1">
        <v>108.32000000000002</v>
      </c>
      <c r="K375" s="1">
        <v>242.49999999999997</v>
      </c>
      <c r="L375" s="1">
        <v>102.84725688393146</v>
      </c>
      <c r="M375" s="1">
        <v>159.0690484489368</v>
      </c>
      <c r="N375" s="1">
        <v>406.77599860578653</v>
      </c>
    </row>
    <row r="376" spans="8:14" ht="12.75" customHeight="1" x14ac:dyDescent="0.35">
      <c r="H376" s="2">
        <v>44354</v>
      </c>
      <c r="I376" s="1">
        <v>71.569999999999993</v>
      </c>
      <c r="J376" s="1">
        <v>108.76000000000002</v>
      </c>
      <c r="K376" s="1">
        <v>245.66</v>
      </c>
      <c r="L376" s="1">
        <v>102.84725688393146</v>
      </c>
      <c r="M376" s="1">
        <v>159.0690484489368</v>
      </c>
      <c r="N376" s="1">
        <v>406.77599860578653</v>
      </c>
    </row>
    <row r="377" spans="8:14" ht="12.75" customHeight="1" x14ac:dyDescent="0.35">
      <c r="H377" s="2">
        <v>44355</v>
      </c>
      <c r="I377" s="1">
        <v>71.73</v>
      </c>
      <c r="J377" s="1">
        <v>108.71000000000002</v>
      </c>
      <c r="K377" s="1">
        <v>239.13000000000002</v>
      </c>
      <c r="L377" s="1">
        <v>102.84725688393146</v>
      </c>
      <c r="M377" s="1">
        <v>159.0690484489368</v>
      </c>
      <c r="N377" s="1">
        <v>406.77599860578653</v>
      </c>
    </row>
    <row r="378" spans="8:14" ht="12.75" customHeight="1" x14ac:dyDescent="0.35">
      <c r="H378" s="2">
        <v>44356</v>
      </c>
      <c r="I378" s="1">
        <v>70.97</v>
      </c>
      <c r="J378" s="1">
        <v>108.39000000000001</v>
      </c>
      <c r="K378" s="1">
        <v>240.69000000000003</v>
      </c>
      <c r="L378" s="1">
        <v>102.84725688393146</v>
      </c>
      <c r="M378" s="1">
        <v>159.0690484489368</v>
      </c>
      <c r="N378" s="1">
        <v>406.77599860578653</v>
      </c>
    </row>
    <row r="379" spans="8:14" ht="12.75" customHeight="1" x14ac:dyDescent="0.35">
      <c r="H379" s="2">
        <v>44357</v>
      </c>
      <c r="I379" s="1">
        <v>71.210000000000022</v>
      </c>
      <c r="J379" s="1">
        <v>108.2</v>
      </c>
      <c r="K379" s="1">
        <v>241.92000000000002</v>
      </c>
      <c r="L379" s="1">
        <v>102.84725688393146</v>
      </c>
      <c r="M379" s="1">
        <v>159.0690484489368</v>
      </c>
      <c r="N379" s="1">
        <v>406.77599860578653</v>
      </c>
    </row>
    <row r="380" spans="8:14" ht="12.75" customHeight="1" x14ac:dyDescent="0.35">
      <c r="H380" s="2">
        <v>44358</v>
      </c>
      <c r="I380" s="1">
        <v>71.980000000000018</v>
      </c>
      <c r="J380" s="1">
        <v>108.44</v>
      </c>
      <c r="K380" s="1">
        <v>245.82000000000002</v>
      </c>
      <c r="L380" s="1">
        <v>102.84725688393146</v>
      </c>
      <c r="M380" s="1">
        <v>159.0690484489368</v>
      </c>
      <c r="N380" s="1">
        <v>406.77599860578653</v>
      </c>
    </row>
    <row r="381" spans="8:14" ht="12.75" customHeight="1" x14ac:dyDescent="0.35">
      <c r="H381" s="2">
        <v>44361</v>
      </c>
      <c r="I381" s="1">
        <v>70.550000000000026</v>
      </c>
      <c r="J381" s="1">
        <v>107.22</v>
      </c>
      <c r="K381" s="1">
        <v>242.82</v>
      </c>
      <c r="L381" s="1">
        <v>102.84725688393146</v>
      </c>
      <c r="M381" s="1">
        <v>159.0690484489368</v>
      </c>
      <c r="N381" s="1">
        <v>406.77599860578653</v>
      </c>
    </row>
    <row r="382" spans="8:14" ht="12.75" customHeight="1" x14ac:dyDescent="0.35">
      <c r="H382" s="2">
        <v>44362</v>
      </c>
      <c r="I382" s="1">
        <v>70.44</v>
      </c>
      <c r="J382" s="1">
        <v>106.77000000000001</v>
      </c>
      <c r="K382" s="1">
        <v>234.60000000000002</v>
      </c>
      <c r="L382" s="1">
        <v>102.84725688393146</v>
      </c>
      <c r="M382" s="1">
        <v>159.0690484489368</v>
      </c>
      <c r="N382" s="1">
        <v>406.77599860578653</v>
      </c>
    </row>
    <row r="383" spans="8:14" ht="12.75" customHeight="1" x14ac:dyDescent="0.35">
      <c r="H383" s="2">
        <v>44363</v>
      </c>
      <c r="I383" s="1">
        <v>70.029999999999987</v>
      </c>
      <c r="J383" s="1">
        <v>106.71</v>
      </c>
      <c r="K383" s="1">
        <v>237.78</v>
      </c>
      <c r="L383" s="1">
        <v>102.84725688393146</v>
      </c>
      <c r="M383" s="1">
        <v>159.0690484489368</v>
      </c>
      <c r="N383" s="1">
        <v>406.77599860578653</v>
      </c>
    </row>
    <row r="384" spans="8:14" ht="12.75" customHeight="1" x14ac:dyDescent="0.35">
      <c r="H384" s="2">
        <v>44364</v>
      </c>
      <c r="I384" s="1">
        <v>68.470000000000013</v>
      </c>
      <c r="J384" s="1">
        <v>105.08</v>
      </c>
      <c r="K384" s="1">
        <v>231.46000000000004</v>
      </c>
      <c r="L384" s="1">
        <v>102.84725688393146</v>
      </c>
      <c r="M384" s="1">
        <v>159.0690484489368</v>
      </c>
      <c r="N384" s="1">
        <v>406.77599860578653</v>
      </c>
    </row>
    <row r="385" spans="8:14" ht="12.75" customHeight="1" x14ac:dyDescent="0.35">
      <c r="H385" s="2">
        <v>44365</v>
      </c>
      <c r="I385" s="1">
        <v>69.63</v>
      </c>
      <c r="J385" s="1">
        <v>106.55999999999999</v>
      </c>
      <c r="K385" s="1">
        <v>243.6</v>
      </c>
      <c r="L385" s="1">
        <v>102.84725688393146</v>
      </c>
      <c r="M385" s="1">
        <v>159.0690484489368</v>
      </c>
      <c r="N385" s="1">
        <v>406.77599860578653</v>
      </c>
    </row>
    <row r="386" spans="8:14" ht="12.75" customHeight="1" x14ac:dyDescent="0.35">
      <c r="H386" s="2">
        <v>44368</v>
      </c>
      <c r="I386" s="1">
        <v>70.12</v>
      </c>
      <c r="J386" s="1">
        <v>106.52</v>
      </c>
      <c r="K386" s="1">
        <v>252.19</v>
      </c>
      <c r="L386" s="1">
        <v>102.84725688393146</v>
      </c>
      <c r="M386" s="1">
        <v>159.0690484489368</v>
      </c>
      <c r="N386" s="1">
        <v>406.77599860578653</v>
      </c>
    </row>
    <row r="387" spans="8:14" ht="12.75" customHeight="1" x14ac:dyDescent="0.35">
      <c r="H387" s="2">
        <v>44369</v>
      </c>
      <c r="I387" s="1">
        <v>69.260000000000005</v>
      </c>
      <c r="J387" s="1">
        <v>105.73000000000002</v>
      </c>
      <c r="K387" s="1">
        <v>243.14</v>
      </c>
      <c r="L387" s="1">
        <v>102.84725688393146</v>
      </c>
      <c r="M387" s="1">
        <v>159.0690484489368</v>
      </c>
      <c r="N387" s="1">
        <v>406.77599860578653</v>
      </c>
    </row>
    <row r="388" spans="8:14" ht="12.75" customHeight="1" x14ac:dyDescent="0.35">
      <c r="H388" s="2">
        <v>44370</v>
      </c>
      <c r="I388" s="1">
        <v>70.069999999999993</v>
      </c>
      <c r="J388" s="1">
        <v>106.88</v>
      </c>
      <c r="K388" s="1">
        <v>246.68</v>
      </c>
      <c r="L388" s="1">
        <v>102.84725688393146</v>
      </c>
      <c r="M388" s="1">
        <v>159.0690484489368</v>
      </c>
      <c r="N388" s="1">
        <v>406.77599860578653</v>
      </c>
    </row>
    <row r="389" spans="8:14" ht="12.75" customHeight="1" x14ac:dyDescent="0.35">
      <c r="H389" s="2">
        <v>44371</v>
      </c>
      <c r="I389" s="1">
        <v>70.059999999999988</v>
      </c>
      <c r="J389" s="1">
        <v>107.06999999999998</v>
      </c>
      <c r="K389" s="1">
        <v>241.47999999999996</v>
      </c>
      <c r="L389" s="1">
        <v>102.84725688393146</v>
      </c>
      <c r="M389" s="1">
        <v>159.0690484489368</v>
      </c>
      <c r="N389" s="1">
        <v>406.77599860578653</v>
      </c>
    </row>
    <row r="390" spans="8:14" ht="12.75" customHeight="1" x14ac:dyDescent="0.35">
      <c r="H390" s="2">
        <v>44372</v>
      </c>
      <c r="I390" s="1">
        <v>69.049999999999983</v>
      </c>
      <c r="J390" s="1">
        <v>105.95000000000002</v>
      </c>
      <c r="K390" s="1">
        <v>239.81000000000003</v>
      </c>
      <c r="L390" s="1">
        <v>102.84725688393146</v>
      </c>
      <c r="M390" s="1">
        <v>159.0690484489368</v>
      </c>
      <c r="N390" s="1">
        <v>406.77599860578653</v>
      </c>
    </row>
    <row r="391" spans="8:14" ht="12.75" customHeight="1" x14ac:dyDescent="0.35">
      <c r="H391" s="2">
        <v>44375</v>
      </c>
      <c r="I391" s="1">
        <v>68.439999999999984</v>
      </c>
      <c r="J391" s="1">
        <v>105.25</v>
      </c>
      <c r="K391" s="1">
        <v>232.58999999999997</v>
      </c>
      <c r="L391" s="1">
        <v>102.84725688393146</v>
      </c>
      <c r="M391" s="1">
        <v>159.0690484489368</v>
      </c>
      <c r="N391" s="1">
        <v>406.77599860578653</v>
      </c>
    </row>
    <row r="392" spans="8:14" ht="12.75" customHeight="1" x14ac:dyDescent="0.35">
      <c r="H392" s="2">
        <v>44376</v>
      </c>
      <c r="I392" s="1">
        <v>68.839999999999989</v>
      </c>
      <c r="J392" s="1">
        <v>105.20000000000003</v>
      </c>
      <c r="K392" s="1">
        <v>230.34999999999997</v>
      </c>
      <c r="L392" s="1">
        <v>102.84725688393146</v>
      </c>
      <c r="M392" s="1">
        <v>159.0690484489368</v>
      </c>
      <c r="N392" s="1">
        <v>406.77599860578653</v>
      </c>
    </row>
    <row r="393" spans="8:14" ht="12.75" customHeight="1" x14ac:dyDescent="0.35">
      <c r="H393" s="2">
        <v>44377</v>
      </c>
      <c r="I393" s="1">
        <v>68.570000000000022</v>
      </c>
      <c r="J393" s="1">
        <v>105.24</v>
      </c>
      <c r="K393" s="1">
        <v>231.02999999999997</v>
      </c>
      <c r="L393" s="1">
        <v>102.84725688393146</v>
      </c>
      <c r="M393" s="1">
        <v>159.0690484489368</v>
      </c>
      <c r="N393" s="1">
        <v>406.77599860578653</v>
      </c>
    </row>
    <row r="394" spans="8:14" ht="12.75" customHeight="1" x14ac:dyDescent="0.35">
      <c r="H394" s="2">
        <v>44378</v>
      </c>
      <c r="I394" s="1">
        <v>66.889999999999986</v>
      </c>
      <c r="J394" s="1">
        <v>103.58999999999997</v>
      </c>
      <c r="K394" s="1">
        <v>228.2</v>
      </c>
      <c r="L394" s="1">
        <v>102.84725688393146</v>
      </c>
      <c r="M394" s="1">
        <v>159.0690484489368</v>
      </c>
      <c r="N394" s="1">
        <v>406.77599860578653</v>
      </c>
    </row>
    <row r="395" spans="8:14" ht="12.75" customHeight="1" x14ac:dyDescent="0.35">
      <c r="H395" s="2">
        <v>44379</v>
      </c>
      <c r="I395" s="1">
        <v>68.72</v>
      </c>
      <c r="J395" s="1">
        <v>105.38000000000001</v>
      </c>
      <c r="K395" s="1">
        <v>226.22</v>
      </c>
      <c r="L395" s="1">
        <v>102.84725688393146</v>
      </c>
      <c r="M395" s="1">
        <v>159.0690484489368</v>
      </c>
      <c r="N395" s="1">
        <v>406.77599860578653</v>
      </c>
    </row>
    <row r="396" spans="8:14" ht="12.75" customHeight="1" x14ac:dyDescent="0.35">
      <c r="H396" s="2">
        <v>44382</v>
      </c>
      <c r="I396" s="1">
        <v>68.53000000000003</v>
      </c>
      <c r="J396" s="1">
        <v>105.35999999999999</v>
      </c>
      <c r="K396" s="1">
        <v>226.62</v>
      </c>
      <c r="L396" s="1">
        <v>102.84725688393146</v>
      </c>
      <c r="M396" s="1">
        <v>159.0690484489368</v>
      </c>
      <c r="N396" s="1">
        <v>406.77599860578653</v>
      </c>
    </row>
    <row r="397" spans="8:14" ht="12.75" customHeight="1" x14ac:dyDescent="0.35">
      <c r="H397" s="2">
        <v>44383</v>
      </c>
      <c r="I397" s="1">
        <v>68.53000000000003</v>
      </c>
      <c r="J397" s="1">
        <v>105.35999999999999</v>
      </c>
      <c r="K397" s="1">
        <v>226.62</v>
      </c>
      <c r="L397" s="1">
        <v>102.84725688393146</v>
      </c>
      <c r="M397" s="1">
        <v>159.0690484489368</v>
      </c>
      <c r="N397" s="1">
        <v>406.77599860578653</v>
      </c>
    </row>
    <row r="398" spans="8:14" ht="12.75" customHeight="1" x14ac:dyDescent="0.35">
      <c r="H398" s="2">
        <v>44384</v>
      </c>
      <c r="I398" s="1">
        <v>69.930000000000007</v>
      </c>
      <c r="J398" s="1">
        <v>106.4</v>
      </c>
      <c r="K398" s="1">
        <v>218.18999999999997</v>
      </c>
      <c r="L398" s="1">
        <v>102.84725688393146</v>
      </c>
      <c r="M398" s="1">
        <v>159.0690484489368</v>
      </c>
      <c r="N398" s="1">
        <v>406.77599860578653</v>
      </c>
    </row>
    <row r="399" spans="8:14" ht="12.75" customHeight="1" x14ac:dyDescent="0.35">
      <c r="H399" s="2">
        <v>44385</v>
      </c>
      <c r="I399" s="1">
        <v>69.879999999999981</v>
      </c>
      <c r="J399" s="1">
        <v>106.63</v>
      </c>
      <c r="K399" s="1">
        <v>227.36999999999998</v>
      </c>
      <c r="L399" s="1">
        <v>102.84725688393146</v>
      </c>
      <c r="M399" s="1">
        <v>159.0690484489368</v>
      </c>
      <c r="N399" s="1">
        <v>406.77599860578653</v>
      </c>
    </row>
    <row r="400" spans="8:14" ht="12.75" customHeight="1" x14ac:dyDescent="0.35">
      <c r="H400" s="2">
        <v>44386</v>
      </c>
      <c r="I400" s="1">
        <v>70.56</v>
      </c>
      <c r="J400" s="1">
        <v>107.57000000000001</v>
      </c>
      <c r="K400" s="1">
        <v>237.72000000000003</v>
      </c>
      <c r="L400" s="1">
        <v>102.84725688393146</v>
      </c>
      <c r="M400" s="1">
        <v>159.0690484489368</v>
      </c>
      <c r="N400" s="1">
        <v>406.77599860578653</v>
      </c>
    </row>
    <row r="401" spans="8:14" ht="12.75" customHeight="1" x14ac:dyDescent="0.35">
      <c r="H401" s="2">
        <v>44389</v>
      </c>
      <c r="I401" s="1">
        <v>69.970000000000027</v>
      </c>
      <c r="J401" s="1">
        <v>107.17000000000002</v>
      </c>
      <c r="K401" s="1">
        <v>230.05000000000004</v>
      </c>
      <c r="L401" s="1">
        <v>102.84725688393146</v>
      </c>
      <c r="M401" s="1">
        <v>159.0690484489368</v>
      </c>
      <c r="N401" s="1">
        <v>406.77599860578653</v>
      </c>
    </row>
    <row r="402" spans="8:14" ht="12.75" customHeight="1" x14ac:dyDescent="0.35">
      <c r="H402" s="2">
        <v>44390</v>
      </c>
      <c r="I402" s="1">
        <v>70.179999999999993</v>
      </c>
      <c r="J402" s="1">
        <v>107.01999999999998</v>
      </c>
      <c r="K402" s="1">
        <v>224.54999999999998</v>
      </c>
      <c r="L402" s="1">
        <v>102.84725688393146</v>
      </c>
      <c r="M402" s="1">
        <v>159.0690484489368</v>
      </c>
      <c r="N402" s="1">
        <v>406.77599860578653</v>
      </c>
    </row>
    <row r="403" spans="8:14" ht="12.75" customHeight="1" x14ac:dyDescent="0.35">
      <c r="H403" s="2">
        <v>44391</v>
      </c>
      <c r="I403" s="1">
        <v>69.080000000000013</v>
      </c>
      <c r="J403" s="1">
        <v>105.90999999999997</v>
      </c>
      <c r="K403" s="1">
        <v>226.33999999999997</v>
      </c>
      <c r="L403" s="1">
        <v>102.84725688393146</v>
      </c>
      <c r="M403" s="1">
        <v>159.0690484489368</v>
      </c>
      <c r="N403" s="1">
        <v>406.77599860578653</v>
      </c>
    </row>
    <row r="404" spans="8:14" ht="12.75" customHeight="1" x14ac:dyDescent="0.35">
      <c r="H404" s="2">
        <v>44392</v>
      </c>
      <c r="I404" s="1">
        <v>70.809999999999974</v>
      </c>
      <c r="J404" s="1">
        <v>107.4</v>
      </c>
      <c r="K404" s="1">
        <v>239.41</v>
      </c>
      <c r="L404" s="1">
        <v>102.84725688393146</v>
      </c>
      <c r="M404" s="1">
        <v>159.0690484489368</v>
      </c>
      <c r="N404" s="1">
        <v>406.77599860578653</v>
      </c>
    </row>
    <row r="405" spans="8:14" ht="12.75" customHeight="1" x14ac:dyDescent="0.35">
      <c r="H405" s="2">
        <v>44393</v>
      </c>
      <c r="I405" s="1">
        <v>71.02000000000001</v>
      </c>
      <c r="J405" s="1">
        <v>107.89999999999999</v>
      </c>
      <c r="K405" s="1">
        <v>251.10999999999999</v>
      </c>
      <c r="L405" s="1">
        <v>102.84725688393146</v>
      </c>
      <c r="M405" s="1">
        <v>159.0690484489368</v>
      </c>
      <c r="N405" s="1">
        <v>406.77599860578653</v>
      </c>
    </row>
    <row r="406" spans="8:14" ht="12.75" customHeight="1" x14ac:dyDescent="0.35">
      <c r="H406" s="2">
        <v>44396</v>
      </c>
      <c r="I406" s="1">
        <v>72.72999999999999</v>
      </c>
      <c r="J406" s="1">
        <v>109.46999999999998</v>
      </c>
      <c r="K406" s="1">
        <v>250.96999999999997</v>
      </c>
      <c r="L406" s="1">
        <v>102.84725688393146</v>
      </c>
      <c r="M406" s="1">
        <v>159.0690484489368</v>
      </c>
      <c r="N406" s="1">
        <v>406.77599860578653</v>
      </c>
    </row>
    <row r="407" spans="8:14" ht="12.75" customHeight="1" x14ac:dyDescent="0.35">
      <c r="H407" s="2">
        <v>44397</v>
      </c>
      <c r="I407" s="1">
        <v>74.089999999999989</v>
      </c>
      <c r="J407" s="1">
        <v>110.69</v>
      </c>
      <c r="K407" s="1">
        <v>283.11999999999995</v>
      </c>
      <c r="L407" s="1">
        <v>102.84725688393146</v>
      </c>
      <c r="M407" s="1">
        <v>159.0690484489368</v>
      </c>
      <c r="N407" s="1">
        <v>406.77599860578653</v>
      </c>
    </row>
    <row r="408" spans="8:14" ht="12.75" customHeight="1" x14ac:dyDescent="0.35">
      <c r="H408" s="2">
        <v>44398</v>
      </c>
      <c r="I408" s="1">
        <v>73.13000000000001</v>
      </c>
      <c r="J408" s="1">
        <v>109.64</v>
      </c>
      <c r="K408" s="1">
        <v>274.82</v>
      </c>
      <c r="L408" s="1">
        <v>102.84725688393146</v>
      </c>
      <c r="M408" s="1">
        <v>159.0690484489368</v>
      </c>
      <c r="N408" s="1">
        <v>406.77599860578653</v>
      </c>
    </row>
    <row r="409" spans="8:14" ht="12.75" customHeight="1" x14ac:dyDescent="0.35">
      <c r="H409" s="2">
        <v>44399</v>
      </c>
      <c r="I409" s="1">
        <v>71.81</v>
      </c>
      <c r="J409" s="1">
        <v>108.60000000000001</v>
      </c>
      <c r="K409" s="1">
        <v>262.15999999999997</v>
      </c>
      <c r="L409" s="1">
        <v>102.84725688393146</v>
      </c>
      <c r="M409" s="1">
        <v>159.0690484489368</v>
      </c>
      <c r="N409" s="1">
        <v>406.77599860578653</v>
      </c>
    </row>
    <row r="410" spans="8:14" ht="12.75" customHeight="1" x14ac:dyDescent="0.35">
      <c r="H410" s="2">
        <v>44400</v>
      </c>
      <c r="I410" s="1">
        <v>69.36</v>
      </c>
      <c r="J410" s="1">
        <v>106.13</v>
      </c>
      <c r="K410" s="1">
        <v>261.17</v>
      </c>
      <c r="L410" s="1">
        <v>102.84725688393146</v>
      </c>
      <c r="M410" s="1">
        <v>159.0690484489368</v>
      </c>
      <c r="N410" s="1">
        <v>406.77599860578653</v>
      </c>
    </row>
    <row r="411" spans="8:14" ht="12.75" customHeight="1" x14ac:dyDescent="0.35">
      <c r="H411" s="2">
        <v>44403</v>
      </c>
      <c r="I411" s="1">
        <v>71.63</v>
      </c>
      <c r="J411" s="1">
        <v>108.09000000000002</v>
      </c>
      <c r="K411" s="1">
        <v>256.37</v>
      </c>
      <c r="L411" s="1">
        <v>102.84725688393146</v>
      </c>
      <c r="M411" s="1">
        <v>159.0690484489368</v>
      </c>
      <c r="N411" s="1">
        <v>406.77599860578653</v>
      </c>
    </row>
    <row r="412" spans="8:14" ht="12.75" customHeight="1" x14ac:dyDescent="0.35">
      <c r="H412" s="2">
        <v>44404</v>
      </c>
      <c r="I412" s="1">
        <v>71.159999999999982</v>
      </c>
      <c r="J412" s="1">
        <v>107.20999999999998</v>
      </c>
      <c r="K412" s="1">
        <v>254.04</v>
      </c>
      <c r="L412" s="1">
        <v>102.84725688393146</v>
      </c>
      <c r="M412" s="1">
        <v>159.0690484489368</v>
      </c>
      <c r="N412" s="1">
        <v>406.77599860578653</v>
      </c>
    </row>
    <row r="413" spans="8:14" ht="12.75" customHeight="1" x14ac:dyDescent="0.35">
      <c r="H413" s="2">
        <v>44405</v>
      </c>
      <c r="I413" s="1">
        <v>71.319999999999979</v>
      </c>
      <c r="J413" s="1">
        <v>107.97000000000001</v>
      </c>
      <c r="K413" s="1">
        <v>266.89</v>
      </c>
      <c r="L413" s="1">
        <v>102.84725688393146</v>
      </c>
      <c r="M413" s="1">
        <v>159.0690484489368</v>
      </c>
      <c r="N413" s="1">
        <v>406.77599860578653</v>
      </c>
    </row>
    <row r="414" spans="8:14" ht="12.75" customHeight="1" x14ac:dyDescent="0.35">
      <c r="H414" s="2">
        <v>44406</v>
      </c>
      <c r="I414" s="1">
        <v>70.79000000000002</v>
      </c>
      <c r="J414" s="1">
        <v>107.07</v>
      </c>
      <c r="K414" s="1">
        <v>265.73</v>
      </c>
      <c r="L414" s="1">
        <v>102.84725688393146</v>
      </c>
      <c r="M414" s="1">
        <v>159.0690484489368</v>
      </c>
      <c r="N414" s="1">
        <v>406.77599860578653</v>
      </c>
    </row>
    <row r="415" spans="8:14" ht="12.75" customHeight="1" x14ac:dyDescent="0.35">
      <c r="H415" s="2">
        <v>44407</v>
      </c>
      <c r="I415" s="1">
        <v>70.47999999999999</v>
      </c>
      <c r="J415" s="1">
        <v>106.67999999999999</v>
      </c>
      <c r="K415" s="1">
        <v>268.07</v>
      </c>
      <c r="L415" s="1">
        <v>102.84725688393146</v>
      </c>
      <c r="M415" s="1">
        <v>159.0690484489368</v>
      </c>
      <c r="N415" s="1">
        <v>406.77599860578653</v>
      </c>
    </row>
    <row r="416" spans="8:14" ht="12.75" customHeight="1" x14ac:dyDescent="0.35">
      <c r="H416" s="2">
        <v>44410</v>
      </c>
      <c r="I416" s="1">
        <v>71.860000000000014</v>
      </c>
      <c r="J416" s="1">
        <v>107.84</v>
      </c>
      <c r="K416" s="1">
        <v>265.77000000000004</v>
      </c>
      <c r="L416" s="1">
        <v>102.84725688393146</v>
      </c>
      <c r="M416" s="1">
        <v>159.0690484489368</v>
      </c>
      <c r="N416" s="1">
        <v>406.77599860578653</v>
      </c>
    </row>
    <row r="417" spans="8:14" ht="12.75" customHeight="1" x14ac:dyDescent="0.35">
      <c r="H417" s="2">
        <v>44411</v>
      </c>
      <c r="I417" s="1">
        <v>72.22999999999999</v>
      </c>
      <c r="J417" s="1">
        <v>107.99000000000001</v>
      </c>
      <c r="K417" s="1">
        <v>270.27</v>
      </c>
      <c r="L417" s="1">
        <v>102.84725688393146</v>
      </c>
      <c r="M417" s="1">
        <v>159.0690484489368</v>
      </c>
      <c r="N417" s="1">
        <v>406.77599860578653</v>
      </c>
    </row>
    <row r="418" spans="8:14" ht="12.75" customHeight="1" x14ac:dyDescent="0.35">
      <c r="H418" s="2">
        <v>44412</v>
      </c>
      <c r="I418" s="1">
        <v>72.860000000000014</v>
      </c>
      <c r="J418" s="1">
        <v>109.13000000000001</v>
      </c>
      <c r="K418" s="1">
        <v>279.78000000000003</v>
      </c>
      <c r="L418" s="1">
        <v>102.84725688393146</v>
      </c>
      <c r="M418" s="1">
        <v>159.0690484489368</v>
      </c>
      <c r="N418" s="1">
        <v>406.77599860578653</v>
      </c>
    </row>
    <row r="419" spans="8:14" ht="12.75" customHeight="1" x14ac:dyDescent="0.35">
      <c r="H419" s="2">
        <v>44413</v>
      </c>
      <c r="I419" s="1">
        <v>72.42</v>
      </c>
      <c r="J419" s="1">
        <v>108.67</v>
      </c>
      <c r="K419" s="1">
        <v>283.79999999999995</v>
      </c>
      <c r="L419" s="1">
        <v>102.84725688393146</v>
      </c>
      <c r="M419" s="1">
        <v>159.0690484489368</v>
      </c>
      <c r="N419" s="1">
        <v>406.77599860578653</v>
      </c>
    </row>
    <row r="420" spans="8:14" ht="12.75" customHeight="1" x14ac:dyDescent="0.35">
      <c r="H420" s="2">
        <v>44414</v>
      </c>
      <c r="I420" s="1">
        <v>72.75</v>
      </c>
      <c r="J420" s="1">
        <v>108.53999999999999</v>
      </c>
      <c r="K420" s="1">
        <v>279.64999999999998</v>
      </c>
      <c r="L420" s="1">
        <v>102.84725688393146</v>
      </c>
      <c r="M420" s="1">
        <v>159.0690484489368</v>
      </c>
      <c r="N420" s="1">
        <v>406.77599860578653</v>
      </c>
    </row>
    <row r="421" spans="8:14" ht="12.75" customHeight="1" x14ac:dyDescent="0.35">
      <c r="H421" s="2">
        <v>44417</v>
      </c>
      <c r="I421" s="1">
        <v>73.400000000000006</v>
      </c>
      <c r="J421" s="1">
        <v>109.43</v>
      </c>
      <c r="K421" s="1">
        <v>272.30999999999995</v>
      </c>
      <c r="L421" s="1">
        <v>102.84725688393146</v>
      </c>
      <c r="M421" s="1">
        <v>159.0690484489368</v>
      </c>
      <c r="N421" s="1">
        <v>406.77599860578653</v>
      </c>
    </row>
    <row r="422" spans="8:14" ht="12.75" customHeight="1" x14ac:dyDescent="0.35">
      <c r="H422" s="2">
        <v>44418</v>
      </c>
      <c r="I422" s="1">
        <v>74.180000000000007</v>
      </c>
      <c r="J422" s="1">
        <v>110.25</v>
      </c>
      <c r="K422" s="1">
        <v>271.63</v>
      </c>
      <c r="L422" s="1">
        <v>102.84725688393146</v>
      </c>
      <c r="M422" s="1">
        <v>159.0690484489368</v>
      </c>
      <c r="N422" s="1">
        <v>406.77599860578653</v>
      </c>
    </row>
    <row r="423" spans="8:14" ht="12.75" customHeight="1" x14ac:dyDescent="0.35">
      <c r="H423" s="2">
        <v>44419</v>
      </c>
      <c r="I423" s="1">
        <v>74.240000000000023</v>
      </c>
      <c r="J423" s="1">
        <v>110.67000000000003</v>
      </c>
      <c r="K423" s="1">
        <v>274.09999999999997</v>
      </c>
      <c r="L423" s="1">
        <v>102.84725688393146</v>
      </c>
      <c r="M423" s="1">
        <v>159.0690484489368</v>
      </c>
      <c r="N423" s="1">
        <v>406.77599860578653</v>
      </c>
    </row>
    <row r="424" spans="8:14" ht="12.75" customHeight="1" x14ac:dyDescent="0.35">
      <c r="H424" s="2">
        <v>44420</v>
      </c>
      <c r="I424" s="1">
        <v>74.839999999999989</v>
      </c>
      <c r="J424" s="1">
        <v>111.33</v>
      </c>
      <c r="K424" s="1">
        <v>278.96999999999997</v>
      </c>
      <c r="L424" s="1">
        <v>102.84725688393146</v>
      </c>
      <c r="M424" s="1">
        <v>159.0690484489368</v>
      </c>
      <c r="N424" s="1">
        <v>406.77599860578653</v>
      </c>
    </row>
    <row r="425" spans="8:14" ht="12.75" customHeight="1" x14ac:dyDescent="0.35">
      <c r="H425" s="2">
        <v>44421</v>
      </c>
      <c r="I425" s="1">
        <v>72.699999999999989</v>
      </c>
      <c r="J425" s="1">
        <v>108</v>
      </c>
      <c r="K425" s="1">
        <v>274.09999999999997</v>
      </c>
      <c r="L425" s="1">
        <v>102.84725688393146</v>
      </c>
      <c r="M425" s="1">
        <v>159.0690484489368</v>
      </c>
      <c r="N425" s="1">
        <v>406.77599860578653</v>
      </c>
    </row>
    <row r="426" spans="8:14" ht="12.75" customHeight="1" x14ac:dyDescent="0.35">
      <c r="H426" s="2">
        <v>44424</v>
      </c>
      <c r="I426" s="1">
        <v>73.63</v>
      </c>
      <c r="J426" s="1">
        <v>109.13</v>
      </c>
      <c r="K426" s="1">
        <v>283.33000000000004</v>
      </c>
      <c r="L426" s="1">
        <v>102.84725688393146</v>
      </c>
      <c r="M426" s="1">
        <v>159.0690484489368</v>
      </c>
      <c r="N426" s="1">
        <v>406.77599860578653</v>
      </c>
    </row>
    <row r="427" spans="8:14" ht="12.75" customHeight="1" x14ac:dyDescent="0.35">
      <c r="H427" s="2">
        <v>44425</v>
      </c>
      <c r="I427" s="1">
        <v>73.849999999999994</v>
      </c>
      <c r="J427" s="1">
        <v>109.33</v>
      </c>
      <c r="K427" s="1">
        <v>278.5</v>
      </c>
      <c r="L427" s="1">
        <v>102.84725688393146</v>
      </c>
      <c r="M427" s="1">
        <v>159.0690484489368</v>
      </c>
      <c r="N427" s="1">
        <v>406.77599860578653</v>
      </c>
    </row>
    <row r="428" spans="8:14" ht="12.75" customHeight="1" x14ac:dyDescent="0.35">
      <c r="H428" s="2">
        <v>44426</v>
      </c>
      <c r="I428" s="1">
        <v>75.489999999999995</v>
      </c>
      <c r="J428" s="1">
        <v>110.91999999999997</v>
      </c>
      <c r="K428" s="1">
        <v>283.82999999999993</v>
      </c>
      <c r="L428" s="1">
        <v>102.84725688393146</v>
      </c>
      <c r="M428" s="1">
        <v>159.0690484489368</v>
      </c>
      <c r="N428" s="1">
        <v>406.77599860578653</v>
      </c>
    </row>
    <row r="429" spans="8:14" ht="12.75" customHeight="1" x14ac:dyDescent="0.35">
      <c r="H429" s="2">
        <v>44427</v>
      </c>
      <c r="I429" s="1">
        <v>76.550000000000011</v>
      </c>
      <c r="J429" s="1">
        <v>112.54000000000002</v>
      </c>
      <c r="K429" s="1">
        <v>285.17</v>
      </c>
      <c r="L429" s="1">
        <v>102.84725688393146</v>
      </c>
      <c r="M429" s="1">
        <v>159.0690484489368</v>
      </c>
      <c r="N429" s="1">
        <v>406.77599860578653</v>
      </c>
    </row>
    <row r="430" spans="8:14" ht="12.75" customHeight="1" x14ac:dyDescent="0.35">
      <c r="H430" s="2">
        <v>44428</v>
      </c>
      <c r="I430" s="1">
        <v>76.140000000000015</v>
      </c>
      <c r="J430" s="1">
        <v>111.70999999999998</v>
      </c>
      <c r="K430" s="1">
        <v>294.67</v>
      </c>
      <c r="L430" s="1">
        <v>102.84725688393146</v>
      </c>
      <c r="M430" s="1">
        <v>159.0690484489368</v>
      </c>
      <c r="N430" s="1">
        <v>406.77599860578653</v>
      </c>
    </row>
    <row r="431" spans="8:14" ht="12.75" customHeight="1" x14ac:dyDescent="0.35">
      <c r="H431" s="2">
        <v>44431</v>
      </c>
      <c r="I431" s="1">
        <v>76.000000000000028</v>
      </c>
      <c r="J431" s="1">
        <v>111.89</v>
      </c>
      <c r="K431" s="1">
        <v>290.5</v>
      </c>
      <c r="L431" s="1">
        <v>102.84725688393146</v>
      </c>
      <c r="M431" s="1">
        <v>159.0690484489368</v>
      </c>
      <c r="N431" s="1">
        <v>406.77599860578653</v>
      </c>
    </row>
    <row r="432" spans="8:14" ht="12.75" customHeight="1" x14ac:dyDescent="0.35">
      <c r="H432" s="2">
        <v>44432</v>
      </c>
      <c r="I432" s="1">
        <v>76.180000000000007</v>
      </c>
      <c r="J432" s="1">
        <v>111.96000000000001</v>
      </c>
      <c r="K432" s="1">
        <v>282.83</v>
      </c>
      <c r="L432" s="1">
        <v>102.84725688393146</v>
      </c>
      <c r="M432" s="1">
        <v>159.0690484489368</v>
      </c>
      <c r="N432" s="1">
        <v>406.77599860578653</v>
      </c>
    </row>
    <row r="433" spans="8:14" ht="12.75" customHeight="1" x14ac:dyDescent="0.35">
      <c r="H433" s="2">
        <v>44433</v>
      </c>
      <c r="I433" s="1">
        <v>75.14</v>
      </c>
      <c r="J433" s="1">
        <v>110.94999999999999</v>
      </c>
      <c r="K433" s="1">
        <v>274.65000000000003</v>
      </c>
      <c r="L433" s="1">
        <v>102.84725688393146</v>
      </c>
      <c r="M433" s="1">
        <v>159.0690484489368</v>
      </c>
      <c r="N433" s="1">
        <v>406.77599860578653</v>
      </c>
    </row>
    <row r="434" spans="8:14" ht="12.75" customHeight="1" x14ac:dyDescent="0.35">
      <c r="H434" s="2">
        <v>44434</v>
      </c>
      <c r="I434" s="1">
        <v>74.759999999999977</v>
      </c>
      <c r="J434" s="1">
        <v>110.28000000000003</v>
      </c>
      <c r="K434" s="1">
        <v>267.09999999999997</v>
      </c>
      <c r="L434" s="1">
        <v>102.84725688393146</v>
      </c>
      <c r="M434" s="1">
        <v>159.0690484489368</v>
      </c>
      <c r="N434" s="1">
        <v>406.77599860578653</v>
      </c>
    </row>
    <row r="435" spans="8:14" ht="12.75" customHeight="1" x14ac:dyDescent="0.35">
      <c r="H435" s="2">
        <v>44435</v>
      </c>
      <c r="I435" s="1">
        <v>73.470000000000013</v>
      </c>
      <c r="J435" s="1">
        <v>109.50999999999999</v>
      </c>
      <c r="K435" s="1">
        <v>266.08999999999997</v>
      </c>
      <c r="L435" s="1">
        <v>102.84725688393146</v>
      </c>
      <c r="M435" s="1">
        <v>159.0690484489368</v>
      </c>
      <c r="N435" s="1">
        <v>406.77599860578653</v>
      </c>
    </row>
    <row r="436" spans="8:14" ht="12.75" customHeight="1" x14ac:dyDescent="0.35">
      <c r="H436" s="2">
        <v>44438</v>
      </c>
      <c r="I436" s="1">
        <v>73.919999999999987</v>
      </c>
      <c r="J436" s="1">
        <v>109.77000000000001</v>
      </c>
      <c r="K436" s="1">
        <v>263.3</v>
      </c>
      <c r="L436" s="1">
        <v>102.84725688393146</v>
      </c>
      <c r="M436" s="1">
        <v>159.0690484489368</v>
      </c>
      <c r="N436" s="1">
        <v>406.77599860578653</v>
      </c>
    </row>
    <row r="437" spans="8:14" ht="12.75" customHeight="1" x14ac:dyDescent="0.35">
      <c r="H437" s="2">
        <v>44439</v>
      </c>
      <c r="I437" s="1">
        <v>74</v>
      </c>
      <c r="J437" s="1">
        <v>109.40999999999998</v>
      </c>
      <c r="K437" s="1">
        <v>256.14999999999998</v>
      </c>
      <c r="L437" s="1">
        <v>102.84725688393146</v>
      </c>
      <c r="M437" s="1">
        <v>159.0690484489368</v>
      </c>
      <c r="N437" s="1">
        <v>406.77599860578653</v>
      </c>
    </row>
    <row r="438" spans="8:14" ht="12.75" customHeight="1" x14ac:dyDescent="0.35">
      <c r="H438" s="2">
        <v>44440</v>
      </c>
      <c r="I438" s="1">
        <v>72.980000000000018</v>
      </c>
      <c r="J438" s="1">
        <v>108.98999999999998</v>
      </c>
      <c r="K438" s="1">
        <v>256.12000000000006</v>
      </c>
      <c r="L438" s="1">
        <v>102.84725688393146</v>
      </c>
      <c r="M438" s="1">
        <v>159.0690484489368</v>
      </c>
      <c r="N438" s="1">
        <v>406.77599860578653</v>
      </c>
    </row>
    <row r="439" spans="8:14" ht="12.75" customHeight="1" x14ac:dyDescent="0.35">
      <c r="H439" s="2">
        <v>44441</v>
      </c>
      <c r="I439" s="1">
        <v>74.299999999999983</v>
      </c>
      <c r="J439" s="1">
        <v>110.21999999999998</v>
      </c>
      <c r="K439" s="1">
        <v>255.64</v>
      </c>
      <c r="L439" s="1">
        <v>102.84725688393146</v>
      </c>
      <c r="M439" s="1">
        <v>159.0690484489368</v>
      </c>
      <c r="N439" s="1">
        <v>406.77599860578653</v>
      </c>
    </row>
    <row r="440" spans="8:14" ht="12.75" customHeight="1" x14ac:dyDescent="0.35">
      <c r="H440" s="2">
        <v>44442</v>
      </c>
      <c r="I440" s="1">
        <v>73.369999999999976</v>
      </c>
      <c r="J440" s="1">
        <v>109.34999999999997</v>
      </c>
      <c r="K440" s="1">
        <v>253.64999999999998</v>
      </c>
      <c r="L440" s="1">
        <v>102.84725688393146</v>
      </c>
      <c r="M440" s="1">
        <v>159.0690484489368</v>
      </c>
      <c r="N440" s="1">
        <v>406.77599860578653</v>
      </c>
    </row>
    <row r="441" spans="8:14" ht="12.75" customHeight="1" x14ac:dyDescent="0.35">
      <c r="H441" s="2">
        <v>44445</v>
      </c>
      <c r="I441" s="1">
        <v>72.749999999999986</v>
      </c>
      <c r="J441" s="1">
        <v>108.49</v>
      </c>
      <c r="K441" s="1">
        <v>244.77</v>
      </c>
      <c r="L441" s="1">
        <v>102.84725688393146</v>
      </c>
      <c r="M441" s="1">
        <v>159.0690484489368</v>
      </c>
      <c r="N441" s="1">
        <v>406.77599860578653</v>
      </c>
    </row>
    <row r="442" spans="8:14" ht="12.75" customHeight="1" x14ac:dyDescent="0.35">
      <c r="H442" s="2">
        <v>44446</v>
      </c>
      <c r="I442" s="1">
        <v>72.749999999999986</v>
      </c>
      <c r="J442" s="1">
        <v>108.49</v>
      </c>
      <c r="K442" s="1">
        <v>244.77</v>
      </c>
      <c r="L442" s="1">
        <v>102.84725688393146</v>
      </c>
      <c r="M442" s="1">
        <v>159.0690484489368</v>
      </c>
      <c r="N442" s="1">
        <v>406.77599860578653</v>
      </c>
    </row>
    <row r="443" spans="8:14" ht="12.75" customHeight="1" x14ac:dyDescent="0.35">
      <c r="H443" s="2">
        <v>44447</v>
      </c>
      <c r="I443" s="1">
        <v>73.40000000000002</v>
      </c>
      <c r="J443" s="1">
        <v>109.04999999999998</v>
      </c>
      <c r="K443" s="1">
        <v>239.67999999999998</v>
      </c>
      <c r="L443" s="1">
        <v>102.84725688393146</v>
      </c>
      <c r="M443" s="1">
        <v>159.0690484489368</v>
      </c>
      <c r="N443" s="1">
        <v>406.77599860578653</v>
      </c>
    </row>
    <row r="444" spans="8:14" ht="12.75" customHeight="1" x14ac:dyDescent="0.35">
      <c r="H444" s="2">
        <v>44448</v>
      </c>
      <c r="I444" s="1">
        <v>74.22999999999999</v>
      </c>
      <c r="J444" s="1">
        <v>109.79000000000003</v>
      </c>
      <c r="K444" s="1">
        <v>249.24</v>
      </c>
      <c r="L444" s="1">
        <v>102.84725688393146</v>
      </c>
      <c r="M444" s="1">
        <v>159.0690484489368</v>
      </c>
      <c r="N444" s="1">
        <v>406.77599860578653</v>
      </c>
    </row>
    <row r="445" spans="8:14" ht="12.75" customHeight="1" x14ac:dyDescent="0.35">
      <c r="H445" s="2">
        <v>44449</v>
      </c>
      <c r="I445" s="1">
        <v>73.680000000000007</v>
      </c>
      <c r="J445" s="1">
        <v>109.24000000000001</v>
      </c>
      <c r="K445" s="1">
        <v>269.29000000000002</v>
      </c>
      <c r="L445" s="1">
        <v>102.84725688393146</v>
      </c>
      <c r="M445" s="1">
        <v>159.0690484489368</v>
      </c>
      <c r="N445" s="1">
        <v>406.77599860578653</v>
      </c>
    </row>
    <row r="446" spans="8:14" ht="12.75" customHeight="1" x14ac:dyDescent="0.35">
      <c r="H446" s="2">
        <v>44452</v>
      </c>
      <c r="I446" s="1">
        <v>72.739999999999981</v>
      </c>
      <c r="J446" s="1">
        <v>107.98999999999998</v>
      </c>
      <c r="K446" s="1">
        <v>244.89000000000001</v>
      </c>
      <c r="L446" s="1">
        <v>102.84725688393146</v>
      </c>
      <c r="M446" s="1">
        <v>159.0690484489368</v>
      </c>
      <c r="N446" s="1">
        <v>406.77599860578653</v>
      </c>
    </row>
    <row r="447" spans="8:14" ht="12.75" customHeight="1" x14ac:dyDescent="0.35">
      <c r="H447" s="2">
        <v>44453</v>
      </c>
      <c r="I447" s="1">
        <v>72.7</v>
      </c>
      <c r="J447" s="1">
        <v>108.47</v>
      </c>
      <c r="K447" s="1">
        <v>241.41000000000003</v>
      </c>
      <c r="L447" s="1">
        <v>102.84725688393146</v>
      </c>
      <c r="M447" s="1">
        <v>159.0690484489368</v>
      </c>
      <c r="N447" s="1">
        <v>406.77599860578653</v>
      </c>
    </row>
    <row r="448" spans="8:14" ht="12.75" customHeight="1" x14ac:dyDescent="0.35">
      <c r="H448" s="2">
        <v>44454</v>
      </c>
      <c r="I448" s="1">
        <v>72.300000000000011</v>
      </c>
      <c r="J448" s="1">
        <v>108.28999999999998</v>
      </c>
      <c r="K448" s="1">
        <v>246.64000000000001</v>
      </c>
      <c r="L448" s="1">
        <v>102.84725688393146</v>
      </c>
      <c r="M448" s="1">
        <v>159.0690484489368</v>
      </c>
      <c r="N448" s="1">
        <v>406.77599860578653</v>
      </c>
    </row>
    <row r="449" spans="8:14" ht="12.75" customHeight="1" x14ac:dyDescent="0.35">
      <c r="H449" s="2">
        <v>44455</v>
      </c>
      <c r="I449" s="1">
        <v>72.670000000000016</v>
      </c>
      <c r="J449" s="1">
        <v>108.72999999999999</v>
      </c>
      <c r="K449" s="1">
        <v>245.12</v>
      </c>
      <c r="L449" s="1">
        <v>102.84725688393146</v>
      </c>
      <c r="M449" s="1">
        <v>159.0690484489368</v>
      </c>
      <c r="N449" s="1">
        <v>406.77599860578653</v>
      </c>
    </row>
    <row r="450" spans="8:14" ht="12.75" customHeight="1" x14ac:dyDescent="0.35">
      <c r="H450" s="2">
        <v>44456</v>
      </c>
      <c r="I450" s="1">
        <v>72.290000000000006</v>
      </c>
      <c r="J450" s="1">
        <v>107.93999999999997</v>
      </c>
      <c r="K450" s="1">
        <v>242.21999999999997</v>
      </c>
      <c r="L450" s="1">
        <v>102.84725688393146</v>
      </c>
      <c r="M450" s="1">
        <v>159.0690484489368</v>
      </c>
      <c r="N450" s="1">
        <v>406.77599860578653</v>
      </c>
    </row>
    <row r="451" spans="8:14" ht="12.75" customHeight="1" x14ac:dyDescent="0.35">
      <c r="H451" s="2">
        <v>44459</v>
      </c>
      <c r="I451" s="1">
        <v>73.000000000000014</v>
      </c>
      <c r="J451" s="1">
        <v>108.45</v>
      </c>
      <c r="K451" s="1">
        <v>239.83999999999997</v>
      </c>
      <c r="L451" s="1">
        <v>102.84725688393146</v>
      </c>
      <c r="M451" s="1">
        <v>159.0690484489368</v>
      </c>
      <c r="N451" s="1">
        <v>406.77599860578653</v>
      </c>
    </row>
    <row r="452" spans="8:14" ht="12.75" customHeight="1" x14ac:dyDescent="0.35">
      <c r="H452" s="2">
        <v>44460</v>
      </c>
      <c r="I452" s="1">
        <v>73.710000000000008</v>
      </c>
      <c r="J452" s="1">
        <v>109.61000000000001</v>
      </c>
      <c r="K452" s="1">
        <v>262.92999999999995</v>
      </c>
      <c r="L452" s="1">
        <v>102.84725688393146</v>
      </c>
      <c r="M452" s="1">
        <v>159.0690484489368</v>
      </c>
      <c r="N452" s="1">
        <v>406.77599860578653</v>
      </c>
    </row>
    <row r="453" spans="8:14" ht="12.75" customHeight="1" x14ac:dyDescent="0.35">
      <c r="H453" s="2">
        <v>44461</v>
      </c>
      <c r="I453" s="1">
        <v>72.949999999999989</v>
      </c>
      <c r="J453" s="1">
        <v>108.80999999999999</v>
      </c>
      <c r="K453" s="1">
        <v>256.74</v>
      </c>
      <c r="L453" s="1">
        <v>102.84725688393146</v>
      </c>
      <c r="M453" s="1">
        <v>159.0690484489368</v>
      </c>
      <c r="N453" s="1">
        <v>406.77599860578653</v>
      </c>
    </row>
    <row r="454" spans="8:14" ht="12.75" customHeight="1" x14ac:dyDescent="0.35">
      <c r="H454" s="2">
        <v>44462</v>
      </c>
      <c r="I454" s="1">
        <v>73.31</v>
      </c>
      <c r="J454" s="1">
        <v>108.73000000000002</v>
      </c>
      <c r="K454" s="1">
        <v>252.94</v>
      </c>
      <c r="L454" s="1">
        <v>102.84725688393146</v>
      </c>
      <c r="M454" s="1">
        <v>159.0690484489368</v>
      </c>
      <c r="N454" s="1">
        <v>406.77599860578653</v>
      </c>
    </row>
    <row r="455" spans="8:14" ht="12.75" customHeight="1" x14ac:dyDescent="0.35">
      <c r="H455" s="2">
        <v>44463</v>
      </c>
      <c r="I455" s="1">
        <v>69.740000000000009</v>
      </c>
      <c r="J455" s="1">
        <v>105.05</v>
      </c>
      <c r="K455" s="1">
        <v>240.98999999999998</v>
      </c>
      <c r="L455" s="1">
        <v>102.84725688393146</v>
      </c>
      <c r="M455" s="1">
        <v>159.0690484489368</v>
      </c>
      <c r="N455" s="1">
        <v>406.77599860578653</v>
      </c>
    </row>
    <row r="456" spans="8:14" ht="12.75" customHeight="1" x14ac:dyDescent="0.35">
      <c r="H456" s="2">
        <v>44466</v>
      </c>
      <c r="I456" s="1">
        <v>69.900000000000006</v>
      </c>
      <c r="J456" s="1">
        <v>105.04</v>
      </c>
      <c r="K456" s="1">
        <v>243.90999999999997</v>
      </c>
      <c r="L456" s="1">
        <v>102.84725688393146</v>
      </c>
      <c r="M456" s="1">
        <v>159.0690484489368</v>
      </c>
      <c r="N456" s="1">
        <v>406.77599860578653</v>
      </c>
    </row>
    <row r="457" spans="8:14" ht="12.75" customHeight="1" x14ac:dyDescent="0.35">
      <c r="H457" s="2">
        <v>44467</v>
      </c>
      <c r="I457" s="1">
        <v>69.149999999999977</v>
      </c>
      <c r="J457" s="1">
        <v>104.22999999999998</v>
      </c>
      <c r="K457" s="1">
        <v>241.28999999999996</v>
      </c>
      <c r="L457" s="1">
        <v>102.84725688393146</v>
      </c>
      <c r="M457" s="1">
        <v>159.0690484489368</v>
      </c>
      <c r="N457" s="1">
        <v>406.77599860578653</v>
      </c>
    </row>
    <row r="458" spans="8:14" ht="12.75" customHeight="1" x14ac:dyDescent="0.35">
      <c r="H458" s="2">
        <v>44468</v>
      </c>
      <c r="I458" s="1">
        <v>71.109999999999985</v>
      </c>
      <c r="J458" s="1">
        <v>106.26999999999998</v>
      </c>
      <c r="K458" s="1">
        <v>250.26000000000002</v>
      </c>
      <c r="L458" s="1">
        <v>102.84725688393146</v>
      </c>
      <c r="M458" s="1">
        <v>159.0690484489368</v>
      </c>
      <c r="N458" s="1">
        <v>406.77599860578653</v>
      </c>
    </row>
    <row r="459" spans="8:14" ht="12.75" customHeight="1" x14ac:dyDescent="0.35">
      <c r="H459" s="2">
        <v>44469</v>
      </c>
      <c r="I459" s="1">
        <v>71.469999999999985</v>
      </c>
      <c r="J459" s="1">
        <v>106.61000000000003</v>
      </c>
      <c r="K459" s="1">
        <v>245.33000000000004</v>
      </c>
      <c r="L459" s="1">
        <v>102.84725688393146</v>
      </c>
      <c r="M459" s="1">
        <v>159.0690484489368</v>
      </c>
      <c r="N459" s="1">
        <v>406.77599860578653</v>
      </c>
    </row>
    <row r="460" spans="8:14" ht="12.75" customHeight="1" x14ac:dyDescent="0.35">
      <c r="H460" s="2">
        <v>44470</v>
      </c>
      <c r="I460" s="1">
        <v>74.409999999999982</v>
      </c>
      <c r="J460" s="1">
        <v>109.74999999999999</v>
      </c>
      <c r="K460" s="1">
        <v>255.26999999999998</v>
      </c>
      <c r="L460" s="1">
        <v>102.84725688393146</v>
      </c>
      <c r="M460" s="1">
        <v>159.0690484489368</v>
      </c>
      <c r="N460" s="1">
        <v>406.77599860578653</v>
      </c>
    </row>
    <row r="461" spans="8:14" ht="12.75" customHeight="1" x14ac:dyDescent="0.35">
      <c r="H461" s="2">
        <v>44473</v>
      </c>
      <c r="I461" s="1">
        <v>71.83</v>
      </c>
      <c r="J461" s="1">
        <v>107.44</v>
      </c>
      <c r="K461" s="1">
        <v>256.84000000000003</v>
      </c>
      <c r="L461" s="1">
        <v>102.84725688393146</v>
      </c>
      <c r="M461" s="1">
        <v>159.0690484489368</v>
      </c>
      <c r="N461" s="1">
        <v>406.77599860578653</v>
      </c>
    </row>
    <row r="462" spans="8:14" ht="12.75" customHeight="1" x14ac:dyDescent="0.35">
      <c r="H462" s="2">
        <v>44474</v>
      </c>
      <c r="I462" s="1">
        <v>72.409999999999968</v>
      </c>
      <c r="J462" s="1">
        <v>107.97999999999999</v>
      </c>
      <c r="K462" s="1">
        <v>257.10999999999996</v>
      </c>
      <c r="L462" s="1">
        <v>102.84725688393146</v>
      </c>
      <c r="M462" s="1">
        <v>159.0690484489368</v>
      </c>
      <c r="N462" s="1">
        <v>406.77599860578653</v>
      </c>
    </row>
    <row r="463" spans="8:14" ht="12.75" customHeight="1" x14ac:dyDescent="0.35">
      <c r="H463" s="2">
        <v>44475</v>
      </c>
      <c r="I463" s="1">
        <v>71.719999999999985</v>
      </c>
      <c r="J463" s="1">
        <v>107.38000000000001</v>
      </c>
      <c r="K463" s="1">
        <v>254.42000000000002</v>
      </c>
      <c r="L463" s="1">
        <v>102.84725688393146</v>
      </c>
      <c r="M463" s="1">
        <v>159.0690484489368</v>
      </c>
      <c r="N463" s="1">
        <v>406.77599860578653</v>
      </c>
    </row>
    <row r="464" spans="8:14" ht="12.75" customHeight="1" x14ac:dyDescent="0.35">
      <c r="H464" s="2">
        <v>44476</v>
      </c>
      <c r="I464" s="1">
        <v>72.380000000000024</v>
      </c>
      <c r="J464" s="1">
        <v>108.15</v>
      </c>
      <c r="K464" s="1">
        <v>263.94</v>
      </c>
      <c r="L464" s="1">
        <v>102.84725688393146</v>
      </c>
      <c r="M464" s="1">
        <v>159.0690484489368</v>
      </c>
      <c r="N464" s="1">
        <v>406.77599860578653</v>
      </c>
    </row>
    <row r="465" spans="8:14" ht="12.75" customHeight="1" x14ac:dyDescent="0.35">
      <c r="H465" s="2">
        <v>44477</v>
      </c>
      <c r="I465" s="1">
        <v>71.529999999999987</v>
      </c>
      <c r="J465" s="1">
        <v>107.57000000000001</v>
      </c>
      <c r="K465" s="1">
        <v>253.71000000000006</v>
      </c>
      <c r="L465" s="1">
        <v>102.84725688393146</v>
      </c>
      <c r="M465" s="1">
        <v>159.0690484489368</v>
      </c>
      <c r="N465" s="1">
        <v>406.77599860578653</v>
      </c>
    </row>
    <row r="466" spans="8:14" ht="12.75" customHeight="1" x14ac:dyDescent="0.35">
      <c r="H466" s="2">
        <v>44480</v>
      </c>
      <c r="I466" s="1">
        <v>71.720000000000027</v>
      </c>
      <c r="J466" s="1">
        <v>107.95000000000002</v>
      </c>
      <c r="K466" s="1">
        <v>254.82000000000005</v>
      </c>
      <c r="L466" s="1">
        <v>102.84725688393146</v>
      </c>
      <c r="M466" s="1">
        <v>159.0690484489368</v>
      </c>
      <c r="N466" s="1">
        <v>406.77599860578653</v>
      </c>
    </row>
    <row r="467" spans="8:14" ht="12.75" customHeight="1" x14ac:dyDescent="0.35">
      <c r="H467" s="2">
        <v>44481</v>
      </c>
      <c r="I467" s="1">
        <v>71.720000000000027</v>
      </c>
      <c r="J467" s="1">
        <v>107.95000000000002</v>
      </c>
      <c r="K467" s="1">
        <v>254.82000000000005</v>
      </c>
      <c r="L467" s="1">
        <v>102.84725688393146</v>
      </c>
      <c r="M467" s="1">
        <v>159.0690484489368</v>
      </c>
      <c r="N467" s="1">
        <v>406.77599860578653</v>
      </c>
    </row>
    <row r="468" spans="8:14" ht="12.75" customHeight="1" x14ac:dyDescent="0.35">
      <c r="H468" s="2">
        <v>44482</v>
      </c>
      <c r="I468" s="1">
        <v>73.2</v>
      </c>
      <c r="J468" s="1">
        <v>109.28999999999999</v>
      </c>
      <c r="K468" s="1">
        <v>269.30999999999995</v>
      </c>
      <c r="L468" s="1">
        <v>102.84725688393146</v>
      </c>
      <c r="M468" s="1">
        <v>159.0690484489368</v>
      </c>
      <c r="N468" s="1">
        <v>406.77599860578653</v>
      </c>
    </row>
    <row r="469" spans="8:14" ht="12.75" customHeight="1" x14ac:dyDescent="0.35">
      <c r="H469" s="2">
        <v>44483</v>
      </c>
      <c r="I469" s="1">
        <v>73.510000000000005</v>
      </c>
      <c r="J469" s="1">
        <v>110.21000000000001</v>
      </c>
      <c r="K469" s="1">
        <v>275.32</v>
      </c>
      <c r="L469" s="1">
        <v>102.84725688393146</v>
      </c>
      <c r="M469" s="1">
        <v>159.0690484489368</v>
      </c>
      <c r="N469" s="1">
        <v>406.77599860578653</v>
      </c>
    </row>
    <row r="470" spans="8:14" ht="12.75" customHeight="1" x14ac:dyDescent="0.35">
      <c r="H470" s="2">
        <v>44484</v>
      </c>
      <c r="I470" s="1">
        <v>72.820000000000022</v>
      </c>
      <c r="J470" s="1">
        <v>109.18999999999998</v>
      </c>
      <c r="K470" s="1">
        <v>267.93000000000006</v>
      </c>
      <c r="L470" s="1">
        <v>102.84725688393146</v>
      </c>
      <c r="M470" s="1">
        <v>159.0690484489368</v>
      </c>
      <c r="N470" s="1">
        <v>406.77599860578653</v>
      </c>
    </row>
    <row r="471" spans="8:14" ht="12.75" customHeight="1" x14ac:dyDescent="0.35">
      <c r="H471" s="2">
        <v>44487</v>
      </c>
      <c r="I471" s="1">
        <v>71.760000000000005</v>
      </c>
      <c r="J471" s="1">
        <v>108</v>
      </c>
      <c r="K471" s="1">
        <v>258.97000000000003</v>
      </c>
      <c r="L471" s="1">
        <v>102.84725688393146</v>
      </c>
      <c r="M471" s="1">
        <v>159.0690484489368</v>
      </c>
      <c r="N471" s="1">
        <v>406.77599860578653</v>
      </c>
    </row>
    <row r="472" spans="8:14" ht="12.75" customHeight="1" x14ac:dyDescent="0.35">
      <c r="H472" s="2">
        <v>44488</v>
      </c>
      <c r="I472" s="1">
        <v>70.779999999999973</v>
      </c>
      <c r="J472" s="1">
        <v>106.69999999999997</v>
      </c>
      <c r="K472" s="1">
        <v>256.97999999999996</v>
      </c>
      <c r="L472" s="1">
        <v>102.84725688393146</v>
      </c>
      <c r="M472" s="1">
        <v>159.0690484489368</v>
      </c>
      <c r="N472" s="1">
        <v>406.77599860578653</v>
      </c>
    </row>
    <row r="473" spans="8:14" ht="12.75" customHeight="1" x14ac:dyDescent="0.35">
      <c r="H473" s="2">
        <v>44489</v>
      </c>
      <c r="I473" s="1">
        <v>71.899999999999991</v>
      </c>
      <c r="J473" s="1">
        <v>107.94999999999999</v>
      </c>
      <c r="K473" s="1">
        <v>253.28</v>
      </c>
      <c r="L473" s="1">
        <v>102.84725688393146</v>
      </c>
      <c r="M473" s="1">
        <v>159.0690484489368</v>
      </c>
      <c r="N473" s="1">
        <v>406.77599860578653</v>
      </c>
    </row>
    <row r="474" spans="8:14" ht="12.75" customHeight="1" x14ac:dyDescent="0.35">
      <c r="H474" s="2">
        <v>44490</v>
      </c>
      <c r="I474" s="1">
        <v>71.39</v>
      </c>
      <c r="J474" s="1">
        <v>107.53000000000002</v>
      </c>
      <c r="K474" s="1">
        <v>250.33000000000004</v>
      </c>
      <c r="L474" s="1">
        <v>102.84725688393146</v>
      </c>
      <c r="M474" s="1">
        <v>159.0690484489368</v>
      </c>
      <c r="N474" s="1">
        <v>406.77599860578653</v>
      </c>
    </row>
    <row r="475" spans="8:14" ht="12.75" customHeight="1" x14ac:dyDescent="0.35">
      <c r="H475" s="2">
        <v>44491</v>
      </c>
      <c r="I475" s="1">
        <v>70.38</v>
      </c>
      <c r="J475" s="1">
        <v>107</v>
      </c>
      <c r="K475" s="1">
        <v>247.88999999999993</v>
      </c>
      <c r="L475" s="1">
        <v>102.84725688393146</v>
      </c>
      <c r="M475" s="1">
        <v>159.0690484489368</v>
      </c>
      <c r="N475" s="1">
        <v>406.77599860578653</v>
      </c>
    </row>
    <row r="476" spans="8:14" ht="12.75" customHeight="1" x14ac:dyDescent="0.35">
      <c r="H476" s="2">
        <v>44494</v>
      </c>
      <c r="I476" s="1">
        <v>73.95</v>
      </c>
      <c r="J476" s="1">
        <v>110.31</v>
      </c>
      <c r="K476" s="1">
        <v>258.76</v>
      </c>
      <c r="L476" s="1">
        <v>102.84725688393146</v>
      </c>
      <c r="M476" s="1">
        <v>159.0690484489368</v>
      </c>
      <c r="N476" s="1">
        <v>406.77599860578653</v>
      </c>
    </row>
    <row r="477" spans="8:14" ht="12.75" customHeight="1" x14ac:dyDescent="0.35">
      <c r="H477" s="2">
        <v>44495</v>
      </c>
      <c r="I477" s="1">
        <v>72.969999999999985</v>
      </c>
      <c r="J477" s="1">
        <v>109.07999999999998</v>
      </c>
      <c r="K477" s="1">
        <v>257.93</v>
      </c>
      <c r="L477" s="1">
        <v>102.84725688393146</v>
      </c>
      <c r="M477" s="1">
        <v>159.0690484489368</v>
      </c>
      <c r="N477" s="1">
        <v>406.77599860578653</v>
      </c>
    </row>
    <row r="478" spans="8:14" ht="12.75" customHeight="1" x14ac:dyDescent="0.35">
      <c r="H478" s="2">
        <v>44496</v>
      </c>
      <c r="I478" s="1">
        <v>72.95999999999998</v>
      </c>
      <c r="J478" s="1">
        <v>108.94999999999999</v>
      </c>
      <c r="K478" s="1">
        <v>261.20999999999998</v>
      </c>
      <c r="L478" s="1">
        <v>102.84725688393146</v>
      </c>
      <c r="M478" s="1">
        <v>159.0690484489368</v>
      </c>
      <c r="N478" s="1">
        <v>406.77599860578653</v>
      </c>
    </row>
    <row r="479" spans="8:14" ht="12.75" customHeight="1" x14ac:dyDescent="0.35">
      <c r="H479" s="2">
        <v>44497</v>
      </c>
      <c r="I479" s="1">
        <v>72.720000000000013</v>
      </c>
      <c r="J479" s="1">
        <v>108.79</v>
      </c>
      <c r="K479" s="1">
        <v>267.87</v>
      </c>
      <c r="L479" s="1">
        <v>102.84725688393146</v>
      </c>
      <c r="M479" s="1">
        <v>159.0690484489368</v>
      </c>
      <c r="N479" s="1">
        <v>406.77599860578653</v>
      </c>
    </row>
    <row r="480" spans="8:14" ht="12.75" customHeight="1" x14ac:dyDescent="0.35">
      <c r="H480" s="2">
        <v>44498</v>
      </c>
      <c r="I480" s="1">
        <v>71.859999999999985</v>
      </c>
      <c r="J480" s="1">
        <v>107.92999999999999</v>
      </c>
      <c r="K480" s="1">
        <v>265.00000000000006</v>
      </c>
      <c r="L480" s="1">
        <v>102.84725688393146</v>
      </c>
      <c r="M480" s="1">
        <v>159.0690484489368</v>
      </c>
      <c r="N480" s="1">
        <v>406.77599860578653</v>
      </c>
    </row>
    <row r="481" spans="8:14" ht="12.75" customHeight="1" x14ac:dyDescent="0.35">
      <c r="H481" s="2">
        <v>44501</v>
      </c>
      <c r="I481" s="1">
        <v>74.86</v>
      </c>
      <c r="J481" s="1">
        <v>111.14</v>
      </c>
      <c r="K481" s="1">
        <v>267.79000000000002</v>
      </c>
      <c r="L481" s="1">
        <v>102.84725688393146</v>
      </c>
      <c r="M481" s="1">
        <v>159.0690484489368</v>
      </c>
      <c r="N481" s="1">
        <v>406.77599860578653</v>
      </c>
    </row>
    <row r="482" spans="8:14" ht="12.75" customHeight="1" x14ac:dyDescent="0.35">
      <c r="H482" s="2">
        <v>44502</v>
      </c>
      <c r="I482" s="1">
        <v>75.56</v>
      </c>
      <c r="J482" s="1">
        <v>112.36</v>
      </c>
      <c r="K482" s="1">
        <v>270.43</v>
      </c>
      <c r="L482" s="1">
        <v>102.84725688393146</v>
      </c>
      <c r="M482" s="1">
        <v>159.0690484489368</v>
      </c>
      <c r="N482" s="1">
        <v>406.77599860578653</v>
      </c>
    </row>
    <row r="483" spans="8:14" ht="12.75" customHeight="1" x14ac:dyDescent="0.35">
      <c r="H483" s="2">
        <v>44503</v>
      </c>
      <c r="I483" s="1">
        <v>73.200000000000017</v>
      </c>
      <c r="J483" s="1">
        <v>110.09000000000002</v>
      </c>
      <c r="K483" s="1">
        <v>270.12</v>
      </c>
      <c r="L483" s="1">
        <v>102.84725688393146</v>
      </c>
      <c r="M483" s="1">
        <v>159.0690484489368</v>
      </c>
      <c r="N483" s="1">
        <v>406.77599860578653</v>
      </c>
    </row>
    <row r="484" spans="8:14" ht="12.75" customHeight="1" x14ac:dyDescent="0.35">
      <c r="H484" s="2">
        <v>44504</v>
      </c>
      <c r="I484" s="1">
        <v>70.649999999999991</v>
      </c>
      <c r="J484" s="1">
        <v>107.53000000000002</v>
      </c>
      <c r="K484" s="1">
        <v>264.66000000000003</v>
      </c>
      <c r="L484" s="1">
        <v>102.84725688393146</v>
      </c>
      <c r="M484" s="1">
        <v>159.0690484489368</v>
      </c>
      <c r="N484" s="1">
        <v>406.77599860578653</v>
      </c>
    </row>
    <row r="485" spans="8:14" ht="12.75" customHeight="1" x14ac:dyDescent="0.35">
      <c r="H485" s="2">
        <v>44505</v>
      </c>
      <c r="I485" s="1">
        <v>72.470000000000013</v>
      </c>
      <c r="J485" s="1">
        <v>109.19999999999999</v>
      </c>
      <c r="K485" s="1">
        <v>265.37999999999994</v>
      </c>
      <c r="L485" s="1">
        <v>102.84725688393146</v>
      </c>
      <c r="M485" s="1">
        <v>159.0690484489368</v>
      </c>
      <c r="N485" s="1">
        <v>406.77599860578653</v>
      </c>
    </row>
    <row r="486" spans="8:14" ht="12.75" customHeight="1" x14ac:dyDescent="0.35">
      <c r="H486" s="2">
        <v>44508</v>
      </c>
      <c r="I486" s="1">
        <v>72.850000000000009</v>
      </c>
      <c r="J486" s="1">
        <v>109.36999999999999</v>
      </c>
      <c r="K486" s="1">
        <v>258.87</v>
      </c>
      <c r="L486" s="1">
        <v>102.84725688393146</v>
      </c>
      <c r="M486" s="1">
        <v>159.0690484489368</v>
      </c>
      <c r="N486" s="1">
        <v>406.77599860578653</v>
      </c>
    </row>
    <row r="487" spans="8:14" ht="12.75" customHeight="1" x14ac:dyDescent="0.35">
      <c r="H487" s="2">
        <v>44509</v>
      </c>
      <c r="I487" s="1">
        <v>73.700000000000017</v>
      </c>
      <c r="J487" s="1">
        <v>110.31</v>
      </c>
      <c r="K487" s="1">
        <v>254.03000000000003</v>
      </c>
      <c r="L487" s="1">
        <v>102.84725688393146</v>
      </c>
      <c r="M487" s="1">
        <v>159.0690484489368</v>
      </c>
      <c r="N487" s="1">
        <v>406.77599860578653</v>
      </c>
    </row>
    <row r="488" spans="8:14" ht="12.75" customHeight="1" x14ac:dyDescent="0.35">
      <c r="H488" s="2">
        <v>44510</v>
      </c>
      <c r="I488" s="1">
        <v>74.570000000000022</v>
      </c>
      <c r="J488" s="1">
        <v>111.45999999999998</v>
      </c>
      <c r="K488" s="1">
        <v>261.41999999999996</v>
      </c>
      <c r="L488" s="1">
        <v>102.84725688393146</v>
      </c>
      <c r="M488" s="1">
        <v>159.0690484489368</v>
      </c>
      <c r="N488" s="1">
        <v>406.77599860578653</v>
      </c>
    </row>
    <row r="489" spans="8:14" ht="12.75" customHeight="1" x14ac:dyDescent="0.35">
      <c r="H489" s="2">
        <v>44511</v>
      </c>
      <c r="I489" s="1">
        <v>73.700000000000031</v>
      </c>
      <c r="J489" s="1">
        <v>110.63000000000002</v>
      </c>
      <c r="K489" s="1">
        <v>261.07000000000005</v>
      </c>
      <c r="L489" s="1">
        <v>102.84725688393146</v>
      </c>
      <c r="M489" s="1">
        <v>159.0690484489368</v>
      </c>
      <c r="N489" s="1">
        <v>406.77599860578653</v>
      </c>
    </row>
    <row r="490" spans="8:14" ht="12.75" customHeight="1" x14ac:dyDescent="0.35">
      <c r="H490" s="2">
        <v>44512</v>
      </c>
      <c r="I490" s="1">
        <v>73.700000000000031</v>
      </c>
      <c r="J490" s="1">
        <v>110.63000000000002</v>
      </c>
      <c r="K490" s="1">
        <v>261.07000000000005</v>
      </c>
      <c r="L490" s="1">
        <v>102.84725688393146</v>
      </c>
      <c r="M490" s="1">
        <v>159.0690484489368</v>
      </c>
      <c r="N490" s="1">
        <v>406.77599860578653</v>
      </c>
    </row>
    <row r="491" spans="8:14" ht="12.75" customHeight="1" x14ac:dyDescent="0.35">
      <c r="H491" s="2">
        <v>44515</v>
      </c>
      <c r="I491" s="1">
        <v>74.810000000000016</v>
      </c>
      <c r="J491" s="1">
        <v>111.80000000000001</v>
      </c>
      <c r="K491" s="1">
        <v>266.87</v>
      </c>
      <c r="L491" s="1">
        <v>102.84725688393146</v>
      </c>
      <c r="M491" s="1">
        <v>159.0690484489368</v>
      </c>
      <c r="N491" s="1">
        <v>406.77599860578653</v>
      </c>
    </row>
    <row r="492" spans="8:14" ht="12.75" customHeight="1" x14ac:dyDescent="0.35">
      <c r="H492" s="2">
        <v>44516</v>
      </c>
      <c r="I492" s="1">
        <v>76.58</v>
      </c>
      <c r="J492" s="1">
        <v>113.18</v>
      </c>
      <c r="K492" s="1">
        <v>267.55</v>
      </c>
      <c r="L492" s="1">
        <v>102.84725688393146</v>
      </c>
      <c r="M492" s="1">
        <v>159.0690484489368</v>
      </c>
      <c r="N492" s="1">
        <v>406.77599860578653</v>
      </c>
    </row>
    <row r="493" spans="8:14" ht="12.75" customHeight="1" x14ac:dyDescent="0.35">
      <c r="H493" s="2">
        <v>44517</v>
      </c>
      <c r="I493" s="1">
        <v>76.220000000000027</v>
      </c>
      <c r="J493" s="1">
        <v>113.35</v>
      </c>
      <c r="K493" s="1">
        <v>269.65000000000003</v>
      </c>
      <c r="L493" s="1">
        <v>102.84725688393146</v>
      </c>
      <c r="M493" s="1">
        <v>159.0690484489368</v>
      </c>
      <c r="N493" s="1">
        <v>406.77599860578653</v>
      </c>
    </row>
    <row r="494" spans="8:14" ht="12.75" customHeight="1" x14ac:dyDescent="0.35">
      <c r="H494" s="2">
        <v>44518</v>
      </c>
      <c r="I494" s="1">
        <v>77.440000000000026</v>
      </c>
      <c r="J494" s="1">
        <v>114.83999999999999</v>
      </c>
      <c r="K494" s="1">
        <v>277.11000000000007</v>
      </c>
      <c r="L494" s="1">
        <v>102.84725688393146</v>
      </c>
      <c r="M494" s="1">
        <v>159.0690484489368</v>
      </c>
      <c r="N494" s="1">
        <v>406.77599860578653</v>
      </c>
    </row>
    <row r="495" spans="8:14" ht="12.75" customHeight="1" x14ac:dyDescent="0.35">
      <c r="H495" s="2">
        <v>44519</v>
      </c>
      <c r="I495" s="1">
        <v>76.450000000000017</v>
      </c>
      <c r="J495" s="1">
        <v>114.90000000000002</v>
      </c>
      <c r="K495" s="1">
        <v>279.45000000000005</v>
      </c>
      <c r="L495" s="1">
        <v>102.84725688393146</v>
      </c>
      <c r="M495" s="1">
        <v>159.0690484489368</v>
      </c>
      <c r="N495" s="1">
        <v>406.77599860578653</v>
      </c>
    </row>
    <row r="496" spans="8:14" ht="12.75" customHeight="1" x14ac:dyDescent="0.35">
      <c r="H496" s="2">
        <v>44522</v>
      </c>
      <c r="I496" s="1">
        <v>77.12</v>
      </c>
      <c r="J496" s="1">
        <v>115.21000000000001</v>
      </c>
      <c r="K496" s="1">
        <v>286.38000000000005</v>
      </c>
      <c r="L496" s="1">
        <v>102.84725688393146</v>
      </c>
      <c r="M496" s="1">
        <v>159.0690484489368</v>
      </c>
      <c r="N496" s="1">
        <v>406.77599860578653</v>
      </c>
    </row>
    <row r="497" spans="8:14" ht="12.75" customHeight="1" x14ac:dyDescent="0.35">
      <c r="H497" s="2">
        <v>44523</v>
      </c>
      <c r="I497" s="1">
        <v>77.319999999999993</v>
      </c>
      <c r="J497" s="1">
        <v>115.76000000000002</v>
      </c>
      <c r="K497" s="1">
        <v>281.64000000000004</v>
      </c>
      <c r="L497" s="1">
        <v>102.84725688393146</v>
      </c>
      <c r="M497" s="1">
        <v>159.0690484489368</v>
      </c>
      <c r="N497" s="1">
        <v>406.77599860578653</v>
      </c>
    </row>
    <row r="498" spans="8:14" ht="12.75" customHeight="1" x14ac:dyDescent="0.35">
      <c r="H498" s="2">
        <v>44524</v>
      </c>
      <c r="I498" s="1">
        <v>80.720000000000013</v>
      </c>
      <c r="J498" s="1">
        <v>118.93</v>
      </c>
      <c r="K498" s="1">
        <v>294.49000000000007</v>
      </c>
      <c r="L498" s="1">
        <v>102.84725688393146</v>
      </c>
      <c r="M498" s="1">
        <v>159.0690484489368</v>
      </c>
      <c r="N498" s="1">
        <v>406.77599860578653</v>
      </c>
    </row>
    <row r="499" spans="8:14" ht="12.75" customHeight="1" x14ac:dyDescent="0.35">
      <c r="H499" s="2">
        <v>44525</v>
      </c>
      <c r="I499" s="1">
        <v>79.999999999999986</v>
      </c>
      <c r="J499" s="1">
        <v>118.54999999999998</v>
      </c>
      <c r="K499" s="1">
        <v>302.59000000000003</v>
      </c>
      <c r="L499" s="1">
        <v>102.84725688393146</v>
      </c>
      <c r="M499" s="1">
        <v>159.0690484489368</v>
      </c>
      <c r="N499" s="1">
        <v>406.77599860578653</v>
      </c>
    </row>
    <row r="500" spans="8:14" ht="12.75" customHeight="1" x14ac:dyDescent="0.35">
      <c r="H500" s="2">
        <v>44526</v>
      </c>
      <c r="I500" s="1">
        <v>79.999999999999986</v>
      </c>
      <c r="J500" s="1">
        <v>118.54999999999998</v>
      </c>
      <c r="K500" s="1">
        <v>302.59000000000003</v>
      </c>
      <c r="L500" s="1">
        <v>102.84725688393146</v>
      </c>
      <c r="M500" s="1">
        <v>159.0690484489368</v>
      </c>
      <c r="N500" s="1">
        <v>406.77599860578653</v>
      </c>
    </row>
    <row r="501" spans="8:14" ht="12.75" customHeight="1" x14ac:dyDescent="0.35">
      <c r="H501" s="2">
        <v>44529</v>
      </c>
      <c r="I501" s="1">
        <v>82.83</v>
      </c>
      <c r="J501" s="1">
        <v>122.31999999999998</v>
      </c>
      <c r="K501" s="1">
        <v>338.69</v>
      </c>
      <c r="L501" s="1">
        <v>102.84725688393146</v>
      </c>
      <c r="M501" s="1">
        <v>159.0690484489368</v>
      </c>
      <c r="N501" s="1">
        <v>406.77599860578653</v>
      </c>
    </row>
    <row r="502" spans="8:14" ht="12.75" customHeight="1" x14ac:dyDescent="0.35">
      <c r="H502" s="2">
        <v>44530</v>
      </c>
      <c r="I502" s="1">
        <v>84.339999999999989</v>
      </c>
      <c r="J502" s="1">
        <v>123.30000000000001</v>
      </c>
      <c r="K502" s="1">
        <v>325.13</v>
      </c>
      <c r="L502" s="1">
        <v>102.84725688393146</v>
      </c>
      <c r="M502" s="1">
        <v>159.0690484489368</v>
      </c>
      <c r="N502" s="1">
        <v>406.77599860578653</v>
      </c>
    </row>
    <row r="503" spans="8:14" ht="12.75" customHeight="1" x14ac:dyDescent="0.35">
      <c r="H503" s="2">
        <v>44531</v>
      </c>
      <c r="I503" s="1">
        <v>83.42000000000003</v>
      </c>
      <c r="J503" s="1">
        <v>123.39</v>
      </c>
      <c r="K503" s="1">
        <v>335.57</v>
      </c>
      <c r="L503" s="1">
        <v>102.84725688393146</v>
      </c>
      <c r="M503" s="1">
        <v>159.0690484489368</v>
      </c>
      <c r="N503" s="1">
        <v>406.77599860578653</v>
      </c>
    </row>
    <row r="504" spans="8:14" ht="12.75" customHeight="1" x14ac:dyDescent="0.35">
      <c r="H504" s="2">
        <v>44532</v>
      </c>
      <c r="I504" s="1">
        <v>86.780000000000015</v>
      </c>
      <c r="J504" s="1">
        <v>126.59</v>
      </c>
      <c r="K504" s="1">
        <v>333.63000000000005</v>
      </c>
      <c r="L504" s="1">
        <v>102.84725688393146</v>
      </c>
      <c r="M504" s="1">
        <v>159.0690484489368</v>
      </c>
      <c r="N504" s="1">
        <v>406.77599860578653</v>
      </c>
    </row>
    <row r="505" spans="8:14" ht="12.75" customHeight="1" x14ac:dyDescent="0.35">
      <c r="H505" s="2">
        <v>44533</v>
      </c>
      <c r="I505" s="1">
        <v>85.169999999999987</v>
      </c>
      <c r="J505" s="1">
        <v>124.55000000000001</v>
      </c>
      <c r="K505" s="1">
        <v>326.57</v>
      </c>
      <c r="L505" s="1">
        <v>102.84725688393146</v>
      </c>
      <c r="M505" s="1">
        <v>159.0690484489368</v>
      </c>
      <c r="N505" s="1">
        <v>406.77599860578653</v>
      </c>
    </row>
    <row r="506" spans="8:14" ht="12.75" customHeight="1" x14ac:dyDescent="0.35">
      <c r="H506" s="2">
        <v>44536</v>
      </c>
      <c r="I506" s="1">
        <v>87.340000000000018</v>
      </c>
      <c r="J506" s="1">
        <v>127.15999999999998</v>
      </c>
      <c r="K506" s="1">
        <v>333.7</v>
      </c>
      <c r="L506" s="1">
        <v>102.84725688393146</v>
      </c>
      <c r="M506" s="1">
        <v>159.0690484489368</v>
      </c>
      <c r="N506" s="1">
        <v>406.77599860578653</v>
      </c>
    </row>
    <row r="507" spans="8:14" ht="12.75" customHeight="1" x14ac:dyDescent="0.35">
      <c r="H507" s="2">
        <v>44537</v>
      </c>
      <c r="I507" s="1">
        <v>83.759999999999991</v>
      </c>
      <c r="J507" s="1">
        <v>123.27999999999999</v>
      </c>
      <c r="K507" s="1">
        <v>313.58000000000004</v>
      </c>
      <c r="L507" s="1">
        <v>102.84725688393146</v>
      </c>
      <c r="M507" s="1">
        <v>159.0690484489368</v>
      </c>
      <c r="N507" s="1">
        <v>406.77599860578653</v>
      </c>
    </row>
    <row r="508" spans="8:14" ht="12.75" customHeight="1" x14ac:dyDescent="0.35">
      <c r="H508" s="2">
        <v>44538</v>
      </c>
      <c r="I508" s="1">
        <v>82.730000000000018</v>
      </c>
      <c r="J508" s="1">
        <v>121.59999999999998</v>
      </c>
      <c r="K508" s="1">
        <v>286.66999999999996</v>
      </c>
      <c r="L508" s="1">
        <v>102.84725688393146</v>
      </c>
      <c r="M508" s="1">
        <v>159.0690484489368</v>
      </c>
      <c r="N508" s="1">
        <v>406.77599860578653</v>
      </c>
    </row>
    <row r="509" spans="8:14" ht="12.75" customHeight="1" x14ac:dyDescent="0.35">
      <c r="H509" s="2">
        <v>44539</v>
      </c>
      <c r="I509" s="1">
        <v>82.72999999999999</v>
      </c>
      <c r="J509" s="1">
        <v>121.58999999999997</v>
      </c>
      <c r="K509" s="1">
        <v>287.88</v>
      </c>
      <c r="L509" s="1">
        <v>102.84725688393146</v>
      </c>
      <c r="M509" s="1">
        <v>159.0690484489368</v>
      </c>
      <c r="N509" s="1">
        <v>406.77599860578653</v>
      </c>
    </row>
    <row r="510" spans="8:14" ht="12.75" customHeight="1" x14ac:dyDescent="0.35">
      <c r="H510" s="2">
        <v>44540</v>
      </c>
      <c r="I510" s="1">
        <v>82.410000000000011</v>
      </c>
      <c r="J510" s="1">
        <v>121.55999999999997</v>
      </c>
      <c r="K510" s="1">
        <v>296.09999999999997</v>
      </c>
      <c r="L510" s="1">
        <v>102.84725688393146</v>
      </c>
      <c r="M510" s="1">
        <v>159.0690484489368</v>
      </c>
      <c r="N510" s="1">
        <v>406.77599860578653</v>
      </c>
    </row>
    <row r="511" spans="8:14" ht="12.75" customHeight="1" x14ac:dyDescent="0.35">
      <c r="H511" s="2">
        <v>44543</v>
      </c>
      <c r="I511" s="1">
        <v>83.710000000000022</v>
      </c>
      <c r="J511" s="1">
        <v>122.70999999999998</v>
      </c>
      <c r="K511" s="1">
        <v>298.63</v>
      </c>
      <c r="L511" s="1">
        <v>102.84725688393146</v>
      </c>
      <c r="M511" s="1">
        <v>159.0690484489368</v>
      </c>
      <c r="N511" s="1">
        <v>406.77599860578653</v>
      </c>
    </row>
    <row r="512" spans="8:14" ht="12.75" customHeight="1" x14ac:dyDescent="0.35">
      <c r="H512" s="2">
        <v>44544</v>
      </c>
      <c r="I512" s="1">
        <v>84.920000000000016</v>
      </c>
      <c r="J512" s="1">
        <v>123.74000000000001</v>
      </c>
      <c r="K512" s="1">
        <v>305.44</v>
      </c>
      <c r="L512" s="1">
        <v>102.84725688393146</v>
      </c>
      <c r="M512" s="1">
        <v>159.0690484489368</v>
      </c>
      <c r="N512" s="1">
        <v>406.77599860578653</v>
      </c>
    </row>
    <row r="513" spans="8:14" ht="12.75" customHeight="1" x14ac:dyDescent="0.35">
      <c r="H513" s="2">
        <v>44545</v>
      </c>
      <c r="I513" s="1">
        <v>85.429999999999978</v>
      </c>
      <c r="J513" s="1">
        <v>124.50000000000001</v>
      </c>
      <c r="K513" s="1">
        <v>309.89</v>
      </c>
      <c r="L513" s="1">
        <v>102.84725688393146</v>
      </c>
      <c r="M513" s="1">
        <v>159.0690484489368</v>
      </c>
      <c r="N513" s="1">
        <v>406.77599860578653</v>
      </c>
    </row>
    <row r="514" spans="8:14" ht="12.75" customHeight="1" x14ac:dyDescent="0.35">
      <c r="H514" s="2">
        <v>44546</v>
      </c>
      <c r="I514" s="1">
        <v>85.89</v>
      </c>
      <c r="J514" s="1">
        <v>125.24</v>
      </c>
      <c r="K514" s="1">
        <v>306.34999999999997</v>
      </c>
      <c r="L514" s="1">
        <v>102.84725688393146</v>
      </c>
      <c r="M514" s="1">
        <v>159.0690484489368</v>
      </c>
      <c r="N514" s="1">
        <v>406.77599860578653</v>
      </c>
    </row>
    <row r="515" spans="8:14" ht="12.75" customHeight="1" x14ac:dyDescent="0.35">
      <c r="H515" s="2">
        <v>44547</v>
      </c>
      <c r="I515" s="1">
        <v>87.069999999999979</v>
      </c>
      <c r="J515" s="1">
        <v>125.84999999999997</v>
      </c>
      <c r="K515" s="1">
        <v>302.94000000000005</v>
      </c>
      <c r="L515" s="1">
        <v>102.84725688393146</v>
      </c>
      <c r="M515" s="1">
        <v>159.0690484489368</v>
      </c>
      <c r="N515" s="1">
        <v>406.77599860578653</v>
      </c>
    </row>
    <row r="516" spans="8:14" ht="12.75" customHeight="1" x14ac:dyDescent="0.35">
      <c r="H516" s="2">
        <v>44550</v>
      </c>
      <c r="I516" s="1">
        <v>85.830000000000027</v>
      </c>
      <c r="J516" s="1">
        <v>125</v>
      </c>
      <c r="K516" s="1">
        <v>306.78999999999996</v>
      </c>
      <c r="L516" s="1">
        <v>102.84725688393146</v>
      </c>
      <c r="M516" s="1">
        <v>159.0690484489368</v>
      </c>
      <c r="N516" s="1">
        <v>406.77599860578653</v>
      </c>
    </row>
    <row r="517" spans="8:14" ht="12.75" customHeight="1" x14ac:dyDescent="0.35">
      <c r="H517" s="2">
        <v>44551</v>
      </c>
      <c r="I517" s="1">
        <v>86.72999999999999</v>
      </c>
      <c r="J517" s="1">
        <v>126.05999999999999</v>
      </c>
      <c r="K517" s="1">
        <v>308.74999999999994</v>
      </c>
      <c r="L517" s="1">
        <v>102.84725688393146</v>
      </c>
      <c r="M517" s="1">
        <v>159.0690484489368</v>
      </c>
      <c r="N517" s="1">
        <v>406.77599860578653</v>
      </c>
    </row>
    <row r="518" spans="8:14" ht="12.75" customHeight="1" x14ac:dyDescent="0.35">
      <c r="H518" s="2">
        <v>44552</v>
      </c>
      <c r="I518" s="1">
        <v>85.700000000000017</v>
      </c>
      <c r="J518" s="1">
        <v>125.07999999999998</v>
      </c>
      <c r="K518" s="1">
        <v>292.83</v>
      </c>
      <c r="L518" s="1">
        <v>102.84725688393146</v>
      </c>
      <c r="M518" s="1">
        <v>159.0690484489368</v>
      </c>
      <c r="N518" s="1">
        <v>406.77599860578653</v>
      </c>
    </row>
    <row r="519" spans="8:14" ht="12.75" customHeight="1" x14ac:dyDescent="0.35">
      <c r="H519" s="2">
        <v>44553</v>
      </c>
      <c r="I519" s="1">
        <v>84.65</v>
      </c>
      <c r="J519" s="1">
        <v>124.15999999999998</v>
      </c>
      <c r="K519" s="1">
        <v>284.84999999999997</v>
      </c>
      <c r="L519" s="1">
        <v>102.84725688393146</v>
      </c>
      <c r="M519" s="1">
        <v>159.0690484489368</v>
      </c>
      <c r="N519" s="1">
        <v>406.77599860578653</v>
      </c>
    </row>
    <row r="520" spans="8:14" ht="12.75" customHeight="1" x14ac:dyDescent="0.35">
      <c r="H520" s="2">
        <v>44554</v>
      </c>
      <c r="I520" s="1">
        <v>82.780000000000015</v>
      </c>
      <c r="J520" s="1">
        <v>122.24000000000001</v>
      </c>
      <c r="K520" s="1">
        <v>270.73</v>
      </c>
      <c r="L520" s="1">
        <v>102.84725688393146</v>
      </c>
      <c r="M520" s="1">
        <v>159.0690484489368</v>
      </c>
      <c r="N520" s="1">
        <v>406.77599860578653</v>
      </c>
    </row>
    <row r="521" spans="8:14" ht="12.75" customHeight="1" x14ac:dyDescent="0.35">
      <c r="H521" s="2">
        <v>44557</v>
      </c>
      <c r="I521" s="1">
        <v>82.780000000000015</v>
      </c>
      <c r="J521" s="1">
        <v>122.24000000000001</v>
      </c>
      <c r="K521" s="1">
        <v>270.73</v>
      </c>
      <c r="L521" s="1">
        <v>102.84725688393146</v>
      </c>
      <c r="M521" s="1">
        <v>159.0690484489368</v>
      </c>
      <c r="N521" s="1">
        <v>406.77599860578653</v>
      </c>
    </row>
    <row r="522" spans="8:14" ht="12.75" customHeight="1" x14ac:dyDescent="0.35">
      <c r="H522" s="2">
        <v>44558</v>
      </c>
      <c r="I522" s="1">
        <v>82.839999999999975</v>
      </c>
      <c r="J522" s="1">
        <v>122.14</v>
      </c>
      <c r="K522" s="1">
        <v>260.44</v>
      </c>
      <c r="L522" s="1">
        <v>102.84725688393146</v>
      </c>
      <c r="M522" s="1">
        <v>159.0690484489368</v>
      </c>
      <c r="N522" s="1">
        <v>406.77599860578653</v>
      </c>
    </row>
    <row r="523" spans="8:14" ht="12.75" customHeight="1" x14ac:dyDescent="0.35">
      <c r="H523" s="2">
        <v>44559</v>
      </c>
      <c r="I523" s="1">
        <v>82.08</v>
      </c>
      <c r="J523" s="1">
        <v>121.57000000000002</v>
      </c>
      <c r="K523" s="1">
        <v>263.93000000000006</v>
      </c>
      <c r="L523" s="1">
        <v>102.84725688393146</v>
      </c>
      <c r="M523" s="1">
        <v>159.0690484489368</v>
      </c>
      <c r="N523" s="1">
        <v>406.77599860578653</v>
      </c>
    </row>
    <row r="524" spans="8:14" ht="12.75" customHeight="1" x14ac:dyDescent="0.35">
      <c r="H524" s="2">
        <v>44560</v>
      </c>
      <c r="I524" s="1">
        <v>80.889999999999972</v>
      </c>
      <c r="J524" s="1">
        <v>120.36</v>
      </c>
      <c r="K524" s="1">
        <v>261.04000000000002</v>
      </c>
      <c r="L524" s="1">
        <v>102.84725688393146</v>
      </c>
      <c r="M524" s="1">
        <v>159.0690484489368</v>
      </c>
      <c r="N524" s="1">
        <v>406.77599860578653</v>
      </c>
    </row>
    <row r="525" spans="8:14" ht="12.75" customHeight="1" x14ac:dyDescent="0.35">
      <c r="H525" s="2">
        <v>44561</v>
      </c>
      <c r="I525" s="1">
        <v>81.260000000000005</v>
      </c>
      <c r="J525" s="1">
        <v>120.01000000000002</v>
      </c>
      <c r="K525" s="1">
        <v>269.17</v>
      </c>
      <c r="L525" s="1">
        <v>102.84725688393146</v>
      </c>
      <c r="M525" s="1">
        <v>159.0690484489368</v>
      </c>
      <c r="N525" s="1">
        <v>406.77599860578653</v>
      </c>
    </row>
    <row r="526" spans="8:14" ht="12.75" customHeight="1" x14ac:dyDescent="0.35">
      <c r="H526" s="2">
        <v>44564</v>
      </c>
      <c r="I526" s="1">
        <v>81.349999999999994</v>
      </c>
      <c r="J526" s="1">
        <v>120.35</v>
      </c>
      <c r="K526" s="1">
        <v>269.99</v>
      </c>
      <c r="L526" s="1">
        <v>102.84725688393146</v>
      </c>
      <c r="M526" s="1">
        <v>159.0690484489368</v>
      </c>
      <c r="N526" s="1">
        <v>406.77599860578653</v>
      </c>
    </row>
    <row r="527" spans="8:14" ht="12.75" customHeight="1" x14ac:dyDescent="0.35">
      <c r="H527" s="2">
        <v>44565</v>
      </c>
      <c r="I527" s="1">
        <v>82</v>
      </c>
      <c r="J527" s="1">
        <v>120.90000000000003</v>
      </c>
      <c r="K527" s="1">
        <v>263.2</v>
      </c>
      <c r="L527" s="1">
        <v>102.84725688393146</v>
      </c>
      <c r="M527" s="1">
        <v>159.0690484489368</v>
      </c>
      <c r="N527" s="1">
        <v>406.77599860578653</v>
      </c>
    </row>
    <row r="528" spans="8:14" ht="12.75" customHeight="1" x14ac:dyDescent="0.35">
      <c r="H528" s="2">
        <v>44566</v>
      </c>
      <c r="I528" s="1">
        <v>81.409999999999982</v>
      </c>
      <c r="J528" s="1">
        <v>119.87</v>
      </c>
      <c r="K528" s="1">
        <v>267.27000000000004</v>
      </c>
      <c r="L528" s="1">
        <v>102.84725688393146</v>
      </c>
      <c r="M528" s="1">
        <v>159.0690484489368</v>
      </c>
      <c r="N528" s="1">
        <v>406.77599860578653</v>
      </c>
    </row>
    <row r="529" spans="8:14" ht="12.75" customHeight="1" x14ac:dyDescent="0.35">
      <c r="H529" s="2">
        <v>44567</v>
      </c>
      <c r="I529" s="1">
        <v>79.25</v>
      </c>
      <c r="J529" s="1">
        <v>117.57999999999997</v>
      </c>
      <c r="K529" s="1">
        <v>268.47999999999996</v>
      </c>
      <c r="L529" s="1">
        <v>102.84725688393146</v>
      </c>
      <c r="M529" s="1">
        <v>159.0690484489368</v>
      </c>
      <c r="N529" s="1">
        <v>406.77599860578653</v>
      </c>
    </row>
    <row r="530" spans="8:14" ht="12.75" customHeight="1" x14ac:dyDescent="0.35">
      <c r="H530" s="2">
        <v>44568</v>
      </c>
      <c r="I530" s="1">
        <v>81.059999999999974</v>
      </c>
      <c r="J530" s="1">
        <v>119.88000000000001</v>
      </c>
      <c r="K530" s="1">
        <v>280.89000000000004</v>
      </c>
      <c r="L530" s="1">
        <v>102.84725688393146</v>
      </c>
      <c r="M530" s="1">
        <v>159.0690484489368</v>
      </c>
      <c r="N530" s="1">
        <v>406.77599860578653</v>
      </c>
    </row>
    <row r="531" spans="8:14" ht="12.75" customHeight="1" x14ac:dyDescent="0.35">
      <c r="H531" s="2">
        <v>44571</v>
      </c>
      <c r="I531" s="1">
        <v>80.779999999999987</v>
      </c>
      <c r="J531" s="1">
        <v>120.23000000000002</v>
      </c>
      <c r="K531" s="1">
        <v>283.79999999999995</v>
      </c>
      <c r="L531" s="1">
        <v>102.84725688393146</v>
      </c>
      <c r="M531" s="1">
        <v>159.0690484489368</v>
      </c>
      <c r="N531" s="1">
        <v>406.77599860578653</v>
      </c>
    </row>
    <row r="532" spans="8:14" ht="12.75" customHeight="1" x14ac:dyDescent="0.35">
      <c r="H532" s="2">
        <v>44572</v>
      </c>
      <c r="I532" s="1">
        <v>82.28</v>
      </c>
      <c r="J532" s="1">
        <v>122.12</v>
      </c>
      <c r="K532" s="1">
        <v>291.96999999999997</v>
      </c>
      <c r="L532" s="1">
        <v>102.84725688393146</v>
      </c>
      <c r="M532" s="1">
        <v>159.0690484489368</v>
      </c>
      <c r="N532" s="1">
        <v>406.77599860578653</v>
      </c>
    </row>
    <row r="533" spans="8:14" ht="12.75" customHeight="1" x14ac:dyDescent="0.35">
      <c r="H533" s="2">
        <v>44573</v>
      </c>
      <c r="I533" s="1">
        <v>82.019999999999982</v>
      </c>
      <c r="J533" s="1">
        <v>121.95999999999998</v>
      </c>
      <c r="K533" s="1">
        <v>279.43</v>
      </c>
      <c r="L533" s="1">
        <v>102.84725688393146</v>
      </c>
      <c r="M533" s="1">
        <v>159.0690484489368</v>
      </c>
      <c r="N533" s="1">
        <v>406.77599860578653</v>
      </c>
    </row>
    <row r="534" spans="8:14" ht="12.75" customHeight="1" x14ac:dyDescent="0.35">
      <c r="H534" s="2">
        <v>44574</v>
      </c>
      <c r="I534" s="1">
        <v>81.980000000000032</v>
      </c>
      <c r="J534" s="1">
        <v>121.51</v>
      </c>
      <c r="K534" s="1">
        <v>270.72000000000003</v>
      </c>
      <c r="L534" s="1">
        <v>102.84725688393146</v>
      </c>
      <c r="M534" s="1">
        <v>159.0690484489368</v>
      </c>
      <c r="N534" s="1">
        <v>406.77599860578653</v>
      </c>
    </row>
    <row r="535" spans="8:14" ht="12.75" customHeight="1" x14ac:dyDescent="0.35">
      <c r="H535" s="2">
        <v>44575</v>
      </c>
      <c r="I535" s="1">
        <v>83.570000000000007</v>
      </c>
      <c r="J535" s="1">
        <v>123.13000000000001</v>
      </c>
      <c r="K535" s="1">
        <v>280.58999999999997</v>
      </c>
      <c r="L535" s="1">
        <v>102.84725688393146</v>
      </c>
      <c r="M535" s="1">
        <v>159.0690484489368</v>
      </c>
      <c r="N535" s="1">
        <v>406.77599860578653</v>
      </c>
    </row>
    <row r="536" spans="8:14" ht="12.75" customHeight="1" x14ac:dyDescent="0.35">
      <c r="H536" s="2">
        <v>44578</v>
      </c>
      <c r="I536" s="1">
        <v>83.38000000000001</v>
      </c>
      <c r="J536" s="1">
        <v>123.49000000000001</v>
      </c>
      <c r="K536" s="1">
        <v>279.59000000000003</v>
      </c>
      <c r="L536" s="1">
        <v>102.84725688393146</v>
      </c>
      <c r="M536" s="1">
        <v>159.0690484489368</v>
      </c>
      <c r="N536" s="1">
        <v>406.77599860578653</v>
      </c>
    </row>
    <row r="537" spans="8:14" ht="12.75" customHeight="1" x14ac:dyDescent="0.35">
      <c r="H537" s="2">
        <v>44579</v>
      </c>
      <c r="I537" s="1">
        <v>83.38000000000001</v>
      </c>
      <c r="J537" s="1">
        <v>123.49000000000001</v>
      </c>
      <c r="K537" s="1">
        <v>279.59000000000003</v>
      </c>
      <c r="L537" s="1">
        <v>102.84725688393146</v>
      </c>
      <c r="M537" s="1">
        <v>159.0690484489368</v>
      </c>
      <c r="N537" s="1">
        <v>406.77599860578653</v>
      </c>
    </row>
    <row r="538" spans="8:14" ht="12.75" customHeight="1" x14ac:dyDescent="0.35">
      <c r="H538" s="2">
        <v>44580</v>
      </c>
      <c r="I538" s="1">
        <v>84.90000000000002</v>
      </c>
      <c r="J538" s="1">
        <v>125.20000000000002</v>
      </c>
      <c r="K538" s="1">
        <v>282.65000000000003</v>
      </c>
      <c r="L538" s="1">
        <v>102.84725688393146</v>
      </c>
      <c r="M538" s="1">
        <v>159.0690484489368</v>
      </c>
      <c r="N538" s="1">
        <v>406.77599860578653</v>
      </c>
    </row>
    <row r="539" spans="8:14" ht="12.75" customHeight="1" x14ac:dyDescent="0.35">
      <c r="H539" s="2">
        <v>44581</v>
      </c>
      <c r="I539" s="1">
        <v>83.390000000000015</v>
      </c>
      <c r="J539" s="1">
        <v>123.54999999999998</v>
      </c>
      <c r="K539" s="1">
        <v>281.53999999999996</v>
      </c>
      <c r="L539" s="1">
        <v>102.84725688393146</v>
      </c>
      <c r="M539" s="1">
        <v>159.0690484489368</v>
      </c>
      <c r="N539" s="1">
        <v>406.77599860578653</v>
      </c>
    </row>
    <row r="540" spans="8:14" ht="12.75" customHeight="1" x14ac:dyDescent="0.35">
      <c r="H540" s="2">
        <v>44582</v>
      </c>
      <c r="I540" s="1">
        <v>88.429999999999993</v>
      </c>
      <c r="J540" s="1">
        <v>128.02999999999997</v>
      </c>
      <c r="K540" s="1">
        <v>290.59999999999997</v>
      </c>
      <c r="L540" s="1">
        <v>102.84725688393146</v>
      </c>
      <c r="M540" s="1">
        <v>159.0690484489368</v>
      </c>
      <c r="N540" s="1">
        <v>406.77599860578653</v>
      </c>
    </row>
    <row r="541" spans="8:14" ht="12.75" customHeight="1" x14ac:dyDescent="0.35">
      <c r="H541" s="2">
        <v>44585</v>
      </c>
      <c r="I541" s="1">
        <v>87.980000000000018</v>
      </c>
      <c r="J541" s="1">
        <v>128.28000000000003</v>
      </c>
      <c r="K541" s="1">
        <v>307.19000000000005</v>
      </c>
      <c r="L541" s="1">
        <v>102.84725688393146</v>
      </c>
      <c r="M541" s="1">
        <v>159.0690484489368</v>
      </c>
      <c r="N541" s="1">
        <v>406.77599860578653</v>
      </c>
    </row>
    <row r="542" spans="8:14" ht="12.75" customHeight="1" x14ac:dyDescent="0.35">
      <c r="H542" s="2">
        <v>44586</v>
      </c>
      <c r="I542" s="1">
        <v>89.58</v>
      </c>
      <c r="J542" s="1">
        <v>130.07</v>
      </c>
      <c r="K542" s="1">
        <v>316.94000000000005</v>
      </c>
      <c r="L542" s="1">
        <v>102.84725688393146</v>
      </c>
      <c r="M542" s="1">
        <v>159.0690484489368</v>
      </c>
      <c r="N542" s="1">
        <v>406.77599860578653</v>
      </c>
    </row>
    <row r="543" spans="8:14" ht="12.75" customHeight="1" x14ac:dyDescent="0.35">
      <c r="H543" s="2">
        <v>44587</v>
      </c>
      <c r="I543" s="1">
        <v>91.029999999999987</v>
      </c>
      <c r="J543" s="1">
        <v>131.97</v>
      </c>
      <c r="K543" s="1">
        <v>322.11</v>
      </c>
      <c r="L543" s="1">
        <v>102.84725688393146</v>
      </c>
      <c r="M543" s="1">
        <v>159.0690484489368</v>
      </c>
      <c r="N543" s="1">
        <v>406.77599860578653</v>
      </c>
    </row>
    <row r="544" spans="8:14" ht="12.75" customHeight="1" x14ac:dyDescent="0.35">
      <c r="H544" s="2">
        <v>44588</v>
      </c>
      <c r="I544" s="1">
        <v>90.590000000000018</v>
      </c>
      <c r="J544" s="1">
        <v>130.9</v>
      </c>
      <c r="K544" s="1">
        <v>311.63000000000005</v>
      </c>
      <c r="L544" s="1">
        <v>102.84725688393146</v>
      </c>
      <c r="M544" s="1">
        <v>159.0690484489368</v>
      </c>
      <c r="N544" s="1">
        <v>406.77599860578653</v>
      </c>
    </row>
    <row r="545" spans="8:14" ht="12.75" customHeight="1" x14ac:dyDescent="0.35">
      <c r="H545" s="2">
        <v>44589</v>
      </c>
      <c r="I545" s="1">
        <v>93.99</v>
      </c>
      <c r="J545" s="1">
        <v>134.36999999999998</v>
      </c>
      <c r="K545" s="1">
        <v>338.05999999999995</v>
      </c>
      <c r="L545" s="1">
        <v>102.84725688393146</v>
      </c>
      <c r="M545" s="1">
        <v>159.0690484489368</v>
      </c>
      <c r="N545" s="1">
        <v>406.77599860578653</v>
      </c>
    </row>
    <row r="546" spans="8:14" ht="12.75" customHeight="1" x14ac:dyDescent="0.35">
      <c r="H546" s="2">
        <v>44592</v>
      </c>
      <c r="I546" s="1">
        <v>96.039999999999992</v>
      </c>
      <c r="J546" s="1">
        <v>137.61000000000001</v>
      </c>
      <c r="K546" s="1">
        <v>353.05999999999995</v>
      </c>
      <c r="L546" s="1">
        <v>102.84725688393146</v>
      </c>
      <c r="M546" s="1">
        <v>159.0690484489368</v>
      </c>
      <c r="N546" s="1">
        <v>406.77599860578653</v>
      </c>
    </row>
    <row r="547" spans="8:14" ht="12.75" customHeight="1" x14ac:dyDescent="0.35">
      <c r="H547" s="2">
        <v>44593</v>
      </c>
      <c r="I547" s="1">
        <v>95.340000000000032</v>
      </c>
      <c r="J547" s="1">
        <v>136.39000000000001</v>
      </c>
      <c r="K547" s="1">
        <v>349.33</v>
      </c>
      <c r="L547" s="1">
        <v>102.84725688393146</v>
      </c>
      <c r="M547" s="1">
        <v>159.0690484489368</v>
      </c>
      <c r="N547" s="1">
        <v>406.77599860578653</v>
      </c>
    </row>
    <row r="548" spans="8:14" ht="12.75" customHeight="1" x14ac:dyDescent="0.35">
      <c r="H548" s="2">
        <v>44594</v>
      </c>
      <c r="I548" s="1">
        <v>94.029999999999973</v>
      </c>
      <c r="J548" s="1">
        <v>135.32999999999998</v>
      </c>
      <c r="K548" s="1">
        <v>335.24999999999994</v>
      </c>
      <c r="L548" s="1">
        <v>102.84725688393146</v>
      </c>
      <c r="M548" s="1">
        <v>159.0690484489368</v>
      </c>
      <c r="N548" s="1">
        <v>406.77599860578653</v>
      </c>
    </row>
    <row r="549" spans="8:14" ht="12.75" customHeight="1" x14ac:dyDescent="0.35">
      <c r="H549" s="2">
        <v>44595</v>
      </c>
      <c r="I549" s="1">
        <v>93.17</v>
      </c>
      <c r="J549" s="1">
        <v>134</v>
      </c>
      <c r="K549" s="1">
        <v>328.48999999999995</v>
      </c>
      <c r="L549" s="1">
        <v>102.84725688393146</v>
      </c>
      <c r="M549" s="1">
        <v>159.0690484489368</v>
      </c>
      <c r="N549" s="1">
        <v>406.77599860578653</v>
      </c>
    </row>
    <row r="550" spans="8:14" ht="12.75" customHeight="1" x14ac:dyDescent="0.35">
      <c r="H550" s="2">
        <v>44596</v>
      </c>
      <c r="I550" s="1">
        <v>94.15</v>
      </c>
      <c r="J550" s="1">
        <v>135.5</v>
      </c>
      <c r="K550" s="1">
        <v>337.94</v>
      </c>
      <c r="L550" s="1">
        <v>102.84725688393146</v>
      </c>
      <c r="M550" s="1">
        <v>159.0690484489368</v>
      </c>
      <c r="N550" s="1">
        <v>406.77599860578653</v>
      </c>
    </row>
    <row r="551" spans="8:14" ht="12.75" customHeight="1" x14ac:dyDescent="0.35">
      <c r="H551" s="2">
        <v>44599</v>
      </c>
      <c r="I551" s="1">
        <v>96.849999999999966</v>
      </c>
      <c r="J551" s="1">
        <v>138.64999999999998</v>
      </c>
      <c r="K551" s="1">
        <v>350.15</v>
      </c>
      <c r="L551" s="1">
        <v>102.84725688393146</v>
      </c>
      <c r="M551" s="1">
        <v>159.0690484489368</v>
      </c>
      <c r="N551" s="1">
        <v>406.77599860578653</v>
      </c>
    </row>
    <row r="552" spans="8:14" ht="12.75" customHeight="1" x14ac:dyDescent="0.35">
      <c r="H552" s="2">
        <v>44600</v>
      </c>
      <c r="I552" s="1">
        <v>96.85</v>
      </c>
      <c r="J552" s="1">
        <v>138.80000000000001</v>
      </c>
      <c r="K552" s="1">
        <v>352.41000000000008</v>
      </c>
      <c r="L552" s="1">
        <v>102.84725688393146</v>
      </c>
      <c r="M552" s="1">
        <v>159.0690484489368</v>
      </c>
      <c r="N552" s="1">
        <v>406.77599860578653</v>
      </c>
    </row>
    <row r="553" spans="8:14" ht="12.75" customHeight="1" x14ac:dyDescent="0.35">
      <c r="H553" s="2">
        <v>44601</v>
      </c>
      <c r="I553" s="1">
        <v>96.09</v>
      </c>
      <c r="J553" s="1">
        <v>137.84</v>
      </c>
      <c r="K553" s="1">
        <v>348.68</v>
      </c>
      <c r="L553" s="1">
        <v>102.84725688393146</v>
      </c>
      <c r="M553" s="1">
        <v>159.0690484489368</v>
      </c>
      <c r="N553" s="1">
        <v>406.77599860578653</v>
      </c>
    </row>
    <row r="554" spans="8:14" ht="12.75" customHeight="1" x14ac:dyDescent="0.35">
      <c r="H554" s="2">
        <v>44602</v>
      </c>
      <c r="I554" s="1">
        <v>95.66</v>
      </c>
      <c r="J554" s="1">
        <v>137.57000000000002</v>
      </c>
      <c r="K554" s="1">
        <v>342.85</v>
      </c>
      <c r="L554" s="1">
        <v>102.84725688393146</v>
      </c>
      <c r="M554" s="1">
        <v>159.0690484489368</v>
      </c>
      <c r="N554" s="1">
        <v>406.77599860578653</v>
      </c>
    </row>
    <row r="555" spans="8:14" ht="12.75" customHeight="1" x14ac:dyDescent="0.35">
      <c r="H555" s="2">
        <v>44603</v>
      </c>
      <c r="I555" s="1">
        <v>98.810000000000016</v>
      </c>
      <c r="J555" s="1">
        <v>140.41000000000003</v>
      </c>
      <c r="K555" s="1">
        <v>352.06</v>
      </c>
      <c r="L555" s="1">
        <v>102.84725688393146</v>
      </c>
      <c r="M555" s="1">
        <v>159.0690484489368</v>
      </c>
      <c r="N555" s="1">
        <v>406.77599860578653</v>
      </c>
    </row>
    <row r="556" spans="8:14" ht="12.75" customHeight="1" x14ac:dyDescent="0.35">
      <c r="H556" s="2">
        <v>44606</v>
      </c>
      <c r="I556" s="1">
        <v>97.07</v>
      </c>
      <c r="J556" s="1">
        <v>139.27999999999997</v>
      </c>
      <c r="K556" s="1">
        <v>382.28999999999996</v>
      </c>
      <c r="L556" s="1">
        <v>102.84725688393146</v>
      </c>
      <c r="M556" s="1">
        <v>159.0690484489368</v>
      </c>
      <c r="N556" s="1">
        <v>406.77599860578653</v>
      </c>
    </row>
    <row r="557" spans="8:14" ht="12.75" customHeight="1" x14ac:dyDescent="0.35">
      <c r="H557" s="2">
        <v>44607</v>
      </c>
      <c r="I557" s="1">
        <v>101.53999999999999</v>
      </c>
      <c r="J557" s="1">
        <v>143.88</v>
      </c>
      <c r="K557" s="1">
        <v>380.25</v>
      </c>
      <c r="L557" s="1">
        <v>102.84725688393146</v>
      </c>
      <c r="M557" s="1">
        <v>159.0690484489368</v>
      </c>
      <c r="N557" s="1">
        <v>406.77599860578653</v>
      </c>
    </row>
    <row r="558" spans="8:14" ht="12.75" customHeight="1" x14ac:dyDescent="0.35">
      <c r="H558" s="2">
        <v>44608</v>
      </c>
      <c r="I558" s="1">
        <v>101.24</v>
      </c>
      <c r="J558" s="1">
        <v>143.58999999999997</v>
      </c>
      <c r="K558" s="1">
        <v>368.66</v>
      </c>
      <c r="L558" s="1">
        <v>102.84725688393146</v>
      </c>
      <c r="M558" s="1">
        <v>159.0690484489368</v>
      </c>
      <c r="N558" s="1">
        <v>406.77599860578653</v>
      </c>
    </row>
    <row r="559" spans="8:14" ht="12.75" customHeight="1" x14ac:dyDescent="0.35">
      <c r="H559" s="2">
        <v>44609</v>
      </c>
      <c r="I559" s="1">
        <v>101.59000000000003</v>
      </c>
      <c r="J559" s="1">
        <v>144.17000000000004</v>
      </c>
      <c r="K559" s="1">
        <v>366.18000000000006</v>
      </c>
      <c r="L559" s="1">
        <v>102.84725688393146</v>
      </c>
      <c r="M559" s="1">
        <v>159.0690484489368</v>
      </c>
      <c r="N559" s="1">
        <v>406.77599860578653</v>
      </c>
    </row>
    <row r="560" spans="8:14" ht="12.75" customHeight="1" x14ac:dyDescent="0.35">
      <c r="H560" s="2">
        <v>44610</v>
      </c>
      <c r="I560" s="1">
        <v>105.49</v>
      </c>
      <c r="J560" s="1">
        <v>148.43</v>
      </c>
      <c r="K560" s="1">
        <v>377.85</v>
      </c>
      <c r="L560" s="1">
        <v>102.84725688393146</v>
      </c>
      <c r="M560" s="1">
        <v>159.0690484489368</v>
      </c>
      <c r="N560" s="1">
        <v>406.77599860578653</v>
      </c>
    </row>
    <row r="561" spans="8:14" ht="12.75" customHeight="1" x14ac:dyDescent="0.35">
      <c r="H561" s="2">
        <v>44613</v>
      </c>
      <c r="I561" s="1">
        <v>106.68999999999997</v>
      </c>
      <c r="J561" s="1">
        <v>149.86999999999998</v>
      </c>
      <c r="K561" s="1">
        <v>381.14</v>
      </c>
      <c r="L561" s="1">
        <v>102.84725688393146</v>
      </c>
      <c r="M561" s="1">
        <v>159.0690484489368</v>
      </c>
      <c r="N561" s="1">
        <v>406.77599860578653</v>
      </c>
    </row>
    <row r="562" spans="8:14" ht="12.75" customHeight="1" x14ac:dyDescent="0.35">
      <c r="H562" s="2">
        <v>44614</v>
      </c>
      <c r="I562" s="1">
        <v>106.68999999999997</v>
      </c>
      <c r="J562" s="1">
        <v>149.86999999999998</v>
      </c>
      <c r="K562" s="1">
        <v>381.14</v>
      </c>
      <c r="L562" s="1">
        <v>102.84725688393146</v>
      </c>
      <c r="M562" s="1">
        <v>159.0690484489368</v>
      </c>
      <c r="N562" s="1">
        <v>406.77599860578653</v>
      </c>
    </row>
    <row r="563" spans="8:14" ht="12.75" customHeight="1" x14ac:dyDescent="0.35">
      <c r="H563" s="2">
        <v>44615</v>
      </c>
      <c r="I563" s="1">
        <v>108.4</v>
      </c>
      <c r="J563" s="1">
        <v>151.33999999999997</v>
      </c>
      <c r="K563" s="1">
        <v>380.1</v>
      </c>
      <c r="L563" s="1">
        <v>102.84725688393146</v>
      </c>
      <c r="M563" s="1">
        <v>159.0690484489368</v>
      </c>
      <c r="N563" s="1">
        <v>406.77599860578653</v>
      </c>
    </row>
    <row r="564" spans="8:14" ht="12.75" customHeight="1" x14ac:dyDescent="0.35">
      <c r="H564" s="2">
        <v>44616</v>
      </c>
      <c r="I564" s="1">
        <v>110.61000000000001</v>
      </c>
      <c r="J564" s="1">
        <v>154.42999999999998</v>
      </c>
      <c r="K564" s="1">
        <v>375.88</v>
      </c>
      <c r="L564" s="1">
        <v>102.84725688393146</v>
      </c>
      <c r="M564" s="1">
        <v>159.0690484489368</v>
      </c>
      <c r="N564" s="1">
        <v>406.77599860578653</v>
      </c>
    </row>
    <row r="565" spans="8:14" ht="12.75" customHeight="1" x14ac:dyDescent="0.35">
      <c r="H565" s="2">
        <v>44617</v>
      </c>
      <c r="I565" s="1">
        <v>113.42999999999999</v>
      </c>
      <c r="J565" s="1">
        <v>157.61000000000001</v>
      </c>
      <c r="K565" s="1">
        <v>388.66999999999996</v>
      </c>
      <c r="L565" s="1">
        <v>102.84725688393146</v>
      </c>
      <c r="M565" s="1">
        <v>159.0690484489368</v>
      </c>
      <c r="N565" s="1">
        <v>406.77599860578653</v>
      </c>
    </row>
    <row r="566" spans="8:14" ht="12.75" customHeight="1" x14ac:dyDescent="0.35">
      <c r="H566" s="2">
        <v>44620</v>
      </c>
      <c r="I566" s="1">
        <v>111.45999999999998</v>
      </c>
      <c r="J566" s="1">
        <v>155.43</v>
      </c>
      <c r="K566" s="1">
        <v>369.83000000000004</v>
      </c>
      <c r="L566" s="1">
        <v>102.84725688393146</v>
      </c>
      <c r="M566" s="1">
        <v>159.0690484489368</v>
      </c>
      <c r="N566" s="1">
        <v>406.77599860578653</v>
      </c>
    </row>
    <row r="567" spans="8:14" ht="12.75" customHeight="1" x14ac:dyDescent="0.35">
      <c r="H567" s="2">
        <v>44621</v>
      </c>
      <c r="I567" s="1">
        <v>112.62</v>
      </c>
      <c r="J567" s="1">
        <v>157.24000000000004</v>
      </c>
      <c r="K567" s="1">
        <v>379.5</v>
      </c>
      <c r="L567" s="1">
        <v>102.84725688393146</v>
      </c>
      <c r="M567" s="1">
        <v>159.0690484489368</v>
      </c>
      <c r="N567" s="1">
        <v>406.77599860578653</v>
      </c>
    </row>
    <row r="568" spans="8:14" ht="12.75" customHeight="1" x14ac:dyDescent="0.35">
      <c r="H568" s="2">
        <v>44622</v>
      </c>
      <c r="I568" s="1">
        <v>113.09999999999998</v>
      </c>
      <c r="J568" s="1">
        <v>157.34</v>
      </c>
      <c r="K568" s="1">
        <v>392.25000000000006</v>
      </c>
      <c r="L568" s="1">
        <v>102.84725688393146</v>
      </c>
      <c r="M568" s="1">
        <v>159.0690484489368</v>
      </c>
      <c r="N568" s="1">
        <v>406.77599860578653</v>
      </c>
    </row>
    <row r="569" spans="8:14" ht="12.75" customHeight="1" x14ac:dyDescent="0.35">
      <c r="H569" s="2">
        <v>44623</v>
      </c>
      <c r="I569" s="1">
        <v>116.19999999999999</v>
      </c>
      <c r="J569" s="1">
        <v>160.67000000000002</v>
      </c>
      <c r="K569" s="1">
        <v>377.33000000000004</v>
      </c>
      <c r="L569" s="1">
        <v>102.84725688393146</v>
      </c>
      <c r="M569" s="1">
        <v>159.0690484489368</v>
      </c>
      <c r="N569" s="1">
        <v>406.77599860578653</v>
      </c>
    </row>
    <row r="570" spans="8:14" ht="12.75" customHeight="1" x14ac:dyDescent="0.35">
      <c r="H570" s="2">
        <v>44624</v>
      </c>
      <c r="I570" s="1">
        <v>115.09</v>
      </c>
      <c r="J570" s="1">
        <v>159.60000000000002</v>
      </c>
      <c r="K570" s="1">
        <v>381.95</v>
      </c>
      <c r="L570" s="1">
        <v>102.84725688393146</v>
      </c>
      <c r="M570" s="1">
        <v>159.0690484489368</v>
      </c>
      <c r="N570" s="1">
        <v>406.77599860578653</v>
      </c>
    </row>
    <row r="571" spans="8:14" ht="12.75" customHeight="1" x14ac:dyDescent="0.35">
      <c r="H571" s="2">
        <v>44627</v>
      </c>
      <c r="I571" s="1">
        <v>118.33000000000003</v>
      </c>
      <c r="J571" s="1">
        <v>163.06</v>
      </c>
      <c r="K571" s="1">
        <v>403.93</v>
      </c>
      <c r="L571" s="1">
        <v>102.84725688393146</v>
      </c>
      <c r="M571" s="1">
        <v>159.0690484489368</v>
      </c>
      <c r="N571" s="1">
        <v>406.77599860578653</v>
      </c>
    </row>
    <row r="572" spans="8:14" ht="12.75" customHeight="1" x14ac:dyDescent="0.35">
      <c r="H572" s="2">
        <v>44628</v>
      </c>
      <c r="I572" s="1">
        <v>123.91000000000001</v>
      </c>
      <c r="J572" s="1">
        <v>168.86</v>
      </c>
      <c r="K572" s="1">
        <v>417.66000000000008</v>
      </c>
      <c r="L572" s="1">
        <v>102.84725688393146</v>
      </c>
      <c r="M572" s="1">
        <v>159.0690484489368</v>
      </c>
      <c r="N572" s="1">
        <v>406.77599860578653</v>
      </c>
    </row>
    <row r="573" spans="8:14" ht="12.75" customHeight="1" x14ac:dyDescent="0.35">
      <c r="H573" s="2">
        <v>44629</v>
      </c>
      <c r="I573" s="1">
        <v>127.73</v>
      </c>
      <c r="J573" s="1">
        <v>173.63000000000002</v>
      </c>
      <c r="K573" s="1">
        <v>420.43999999999994</v>
      </c>
      <c r="L573" s="1">
        <v>102.84725688393146</v>
      </c>
      <c r="M573" s="1">
        <v>159.0690484489368</v>
      </c>
      <c r="N573" s="1">
        <v>406.77599860578653</v>
      </c>
    </row>
    <row r="574" spans="8:14" ht="12.75" customHeight="1" x14ac:dyDescent="0.35">
      <c r="H574" s="2">
        <v>44630</v>
      </c>
      <c r="I574" s="1">
        <v>121.57999999999998</v>
      </c>
      <c r="J574" s="1">
        <v>168.27</v>
      </c>
      <c r="K574" s="1">
        <v>407.69</v>
      </c>
      <c r="L574" s="1">
        <v>102.84725688393146</v>
      </c>
      <c r="M574" s="1">
        <v>159.0690484489368</v>
      </c>
      <c r="N574" s="1">
        <v>406.77599860578653</v>
      </c>
    </row>
    <row r="575" spans="8:14" ht="12.75" customHeight="1" x14ac:dyDescent="0.35">
      <c r="H575" s="2">
        <v>44631</v>
      </c>
      <c r="I575" s="1">
        <v>126.32000000000001</v>
      </c>
      <c r="J575" s="1">
        <v>173.45</v>
      </c>
      <c r="K575" s="1">
        <v>414.36</v>
      </c>
      <c r="L575" s="1">
        <v>102.84725688393146</v>
      </c>
      <c r="M575" s="1">
        <v>159.0690484489368</v>
      </c>
      <c r="N575" s="1">
        <v>406.77599860578653</v>
      </c>
    </row>
    <row r="576" spans="8:14" ht="12.75" customHeight="1" x14ac:dyDescent="0.35">
      <c r="H576" s="2">
        <v>44634</v>
      </c>
      <c r="I576" s="1">
        <v>126.8</v>
      </c>
      <c r="J576" s="1">
        <v>174.76999999999998</v>
      </c>
      <c r="K576" s="1">
        <v>419.83000000000004</v>
      </c>
      <c r="L576" s="1">
        <v>102.84725688393146</v>
      </c>
      <c r="M576" s="1">
        <v>159.0690484489368</v>
      </c>
      <c r="N576" s="1">
        <v>406.77599860578653</v>
      </c>
    </row>
    <row r="577" spans="8:14" ht="12.75" customHeight="1" x14ac:dyDescent="0.35">
      <c r="H577" s="2">
        <v>44635</v>
      </c>
      <c r="I577" s="1">
        <v>129.72999999999999</v>
      </c>
      <c r="J577" s="1">
        <v>178.03</v>
      </c>
      <c r="K577" s="1">
        <v>431.70000000000005</v>
      </c>
      <c r="L577" s="1">
        <v>102.84725688393146</v>
      </c>
      <c r="M577" s="1">
        <v>159.0690484489368</v>
      </c>
      <c r="N577" s="1">
        <v>406.77599860578653</v>
      </c>
    </row>
    <row r="578" spans="8:14" ht="12.75" customHeight="1" x14ac:dyDescent="0.35">
      <c r="H578" s="2">
        <v>44636</v>
      </c>
      <c r="I578" s="1">
        <v>127.15</v>
      </c>
      <c r="J578" s="1">
        <v>176.29999999999998</v>
      </c>
      <c r="K578" s="1">
        <v>432.63</v>
      </c>
      <c r="L578" s="1">
        <v>102.84725688393146</v>
      </c>
      <c r="M578" s="1">
        <v>159.0690484489368</v>
      </c>
      <c r="N578" s="1">
        <v>406.77599860578653</v>
      </c>
    </row>
    <row r="579" spans="8:14" ht="12.75" customHeight="1" x14ac:dyDescent="0.35">
      <c r="H579" s="2">
        <v>44637</v>
      </c>
      <c r="I579" s="1">
        <v>119.96000000000002</v>
      </c>
      <c r="J579" s="1">
        <v>168.91000000000003</v>
      </c>
      <c r="K579" s="1">
        <v>410.51</v>
      </c>
      <c r="L579" s="1">
        <v>102.84725688393146</v>
      </c>
      <c r="M579" s="1">
        <v>159.0690484489368</v>
      </c>
      <c r="N579" s="1">
        <v>406.77599860578653</v>
      </c>
    </row>
    <row r="580" spans="8:14" ht="12.75" customHeight="1" x14ac:dyDescent="0.35">
      <c r="H580" s="2">
        <v>44638</v>
      </c>
      <c r="I580" s="1">
        <v>115.94000000000003</v>
      </c>
      <c r="J580" s="1">
        <v>165.41000000000003</v>
      </c>
      <c r="K580" s="1">
        <v>394.94</v>
      </c>
      <c r="L580" s="1">
        <v>102.84725688393146</v>
      </c>
      <c r="M580" s="1">
        <v>159.0690484489368</v>
      </c>
      <c r="N580" s="1">
        <v>406.77599860578653</v>
      </c>
    </row>
    <row r="581" spans="8:14" ht="12.75" customHeight="1" x14ac:dyDescent="0.35">
      <c r="H581" s="2">
        <v>44641</v>
      </c>
      <c r="I581" s="1">
        <v>113.71000000000002</v>
      </c>
      <c r="J581" s="1">
        <v>163.43</v>
      </c>
      <c r="K581" s="1">
        <v>398.06</v>
      </c>
      <c r="L581" s="1">
        <v>102.84725688393146</v>
      </c>
      <c r="M581" s="1">
        <v>159.0690484489368</v>
      </c>
      <c r="N581" s="1">
        <v>406.77599860578653</v>
      </c>
    </row>
    <row r="582" spans="8:14" ht="12.75" customHeight="1" x14ac:dyDescent="0.35">
      <c r="H582" s="2">
        <v>44642</v>
      </c>
      <c r="I582" s="1">
        <v>115.11999999999998</v>
      </c>
      <c r="J582" s="1">
        <v>163.69999999999999</v>
      </c>
      <c r="K582" s="1">
        <v>385.03999999999996</v>
      </c>
      <c r="L582" s="1">
        <v>102.84725688393146</v>
      </c>
      <c r="M582" s="1">
        <v>159.0690484489368</v>
      </c>
      <c r="N582" s="1">
        <v>406.77599860578653</v>
      </c>
    </row>
    <row r="583" spans="8:14" ht="12.75" customHeight="1" x14ac:dyDescent="0.35">
      <c r="H583" s="2">
        <v>44643</v>
      </c>
      <c r="I583" s="1">
        <v>110.60000000000004</v>
      </c>
      <c r="J583" s="1">
        <v>159.63000000000002</v>
      </c>
      <c r="K583" s="1">
        <v>380.75000000000006</v>
      </c>
      <c r="L583" s="1">
        <v>102.84725688393146</v>
      </c>
      <c r="M583" s="1">
        <v>159.0690484489368</v>
      </c>
      <c r="N583" s="1">
        <v>406.77599860578653</v>
      </c>
    </row>
    <row r="584" spans="8:14" ht="12.75" customHeight="1" x14ac:dyDescent="0.35">
      <c r="H584" s="2">
        <v>44644</v>
      </c>
      <c r="I584" s="1">
        <v>112.80000000000001</v>
      </c>
      <c r="J584" s="1">
        <v>162.61999999999998</v>
      </c>
      <c r="K584" s="1">
        <v>390.83</v>
      </c>
      <c r="L584" s="1">
        <v>102.84725688393146</v>
      </c>
      <c r="M584" s="1">
        <v>159.0690484489368</v>
      </c>
      <c r="N584" s="1">
        <v>406.77599860578653</v>
      </c>
    </row>
    <row r="585" spans="8:14" ht="12.75" customHeight="1" x14ac:dyDescent="0.35">
      <c r="H585" s="2">
        <v>44645</v>
      </c>
      <c r="I585" s="1">
        <v>111.65000000000003</v>
      </c>
      <c r="J585" s="1">
        <v>160.9</v>
      </c>
      <c r="K585" s="1">
        <v>381.82000000000005</v>
      </c>
      <c r="L585" s="1">
        <v>102.84725688393146</v>
      </c>
      <c r="M585" s="1">
        <v>159.0690484489368</v>
      </c>
      <c r="N585" s="1">
        <v>406.77599860578653</v>
      </c>
    </row>
    <row r="586" spans="8:14" ht="12.75" customHeight="1" x14ac:dyDescent="0.35">
      <c r="H586" s="2">
        <v>44648</v>
      </c>
      <c r="I586" s="1">
        <v>112.10999999999997</v>
      </c>
      <c r="J586" s="1">
        <v>161.64000000000001</v>
      </c>
      <c r="K586" s="1">
        <v>375.69000000000005</v>
      </c>
      <c r="L586" s="1">
        <v>102.84725688393146</v>
      </c>
      <c r="M586" s="1">
        <v>159.0690484489368</v>
      </c>
      <c r="N586" s="1">
        <v>406.77599860578653</v>
      </c>
    </row>
    <row r="587" spans="8:14" ht="12.75" customHeight="1" x14ac:dyDescent="0.35">
      <c r="H587" s="2">
        <v>44649</v>
      </c>
      <c r="I587" s="1">
        <v>110.01000000000003</v>
      </c>
      <c r="J587" s="1">
        <v>160.00000000000006</v>
      </c>
      <c r="K587" s="1">
        <v>380.15</v>
      </c>
      <c r="L587" s="1">
        <v>102.84725688393146</v>
      </c>
      <c r="M587" s="1">
        <v>159.0690484489368</v>
      </c>
      <c r="N587" s="1">
        <v>406.77599860578653</v>
      </c>
    </row>
    <row r="588" spans="8:14" ht="12.75" customHeight="1" x14ac:dyDescent="0.35">
      <c r="H588" s="2">
        <v>44650</v>
      </c>
      <c r="I588" s="1">
        <v>107.66999999999997</v>
      </c>
      <c r="J588" s="1">
        <v>157.62</v>
      </c>
      <c r="K588" s="1">
        <v>364.56</v>
      </c>
      <c r="L588" s="1">
        <v>102.84725688393146</v>
      </c>
      <c r="M588" s="1">
        <v>159.0690484489368</v>
      </c>
      <c r="N588" s="1">
        <v>406.77599860578653</v>
      </c>
    </row>
    <row r="589" spans="8:14" ht="12.75" customHeight="1" x14ac:dyDescent="0.35">
      <c r="H589" s="2">
        <v>44651</v>
      </c>
      <c r="I589" s="1">
        <v>107.68999999999997</v>
      </c>
      <c r="J589" s="1">
        <v>157.43999999999997</v>
      </c>
      <c r="K589" s="1">
        <v>365.12</v>
      </c>
      <c r="L589" s="1">
        <v>102.84725688393146</v>
      </c>
      <c r="M589" s="1">
        <v>159.0690484489368</v>
      </c>
      <c r="N589" s="1">
        <v>406.77599860578653</v>
      </c>
    </row>
    <row r="590" spans="8:14" ht="12.75" customHeight="1" x14ac:dyDescent="0.35">
      <c r="H590" s="2">
        <v>44652</v>
      </c>
      <c r="I590" s="1">
        <v>106.50999999999998</v>
      </c>
      <c r="J590" s="1">
        <v>156.44999999999999</v>
      </c>
      <c r="K590" s="1">
        <v>367.2</v>
      </c>
      <c r="L590" s="1">
        <v>102.84725688393146</v>
      </c>
      <c r="M590" s="1">
        <v>159.0690484489368</v>
      </c>
      <c r="N590" s="1">
        <v>406.77599860578653</v>
      </c>
    </row>
    <row r="591" spans="8:14" ht="12.75" customHeight="1" x14ac:dyDescent="0.35">
      <c r="H591" s="2">
        <v>44655</v>
      </c>
      <c r="I591" s="1">
        <v>106.74000000000001</v>
      </c>
      <c r="J591" s="1">
        <v>156.29999999999998</v>
      </c>
      <c r="K591" s="1">
        <v>368.78000000000003</v>
      </c>
      <c r="L591" s="1">
        <v>102.84725688393146</v>
      </c>
      <c r="M591" s="1">
        <v>159.0690484489368</v>
      </c>
      <c r="N591" s="1">
        <v>406.77599860578653</v>
      </c>
    </row>
    <row r="592" spans="8:14" ht="12.75" customHeight="1" x14ac:dyDescent="0.35">
      <c r="H592" s="2">
        <v>44656</v>
      </c>
      <c r="I592" s="1">
        <v>104.13000000000001</v>
      </c>
      <c r="J592" s="1">
        <v>153.18</v>
      </c>
      <c r="K592" s="1">
        <v>359.49000000000007</v>
      </c>
      <c r="L592" s="1">
        <v>102.84725688393146</v>
      </c>
      <c r="M592" s="1">
        <v>159.0690484489368</v>
      </c>
      <c r="N592" s="1">
        <v>406.77599860578653</v>
      </c>
    </row>
    <row r="593" spans="8:14" ht="12.75" customHeight="1" x14ac:dyDescent="0.35">
      <c r="H593" s="2">
        <v>44657</v>
      </c>
      <c r="I593" s="1">
        <v>103.71000000000001</v>
      </c>
      <c r="J593" s="1">
        <v>152.89000000000001</v>
      </c>
      <c r="K593" s="1">
        <v>354.31</v>
      </c>
      <c r="L593" s="1">
        <v>102.84725688393146</v>
      </c>
      <c r="M593" s="1">
        <v>159.0690484489368</v>
      </c>
      <c r="N593" s="1">
        <v>406.77599860578653</v>
      </c>
    </row>
    <row r="594" spans="8:14" ht="12.75" customHeight="1" x14ac:dyDescent="0.35">
      <c r="H594" s="2">
        <v>44658</v>
      </c>
      <c r="I594" s="1">
        <v>105.39</v>
      </c>
      <c r="J594" s="1">
        <v>154.70999999999995</v>
      </c>
      <c r="K594" s="1">
        <v>366.24999999999994</v>
      </c>
      <c r="L594" s="1">
        <v>102.84725688393146</v>
      </c>
      <c r="M594" s="1">
        <v>159.0690484489368</v>
      </c>
      <c r="N594" s="1">
        <v>406.77599860578653</v>
      </c>
    </row>
    <row r="595" spans="8:14" ht="12.75" customHeight="1" x14ac:dyDescent="0.35">
      <c r="H595" s="2">
        <v>44659</v>
      </c>
      <c r="I595" s="1">
        <v>102.95</v>
      </c>
      <c r="J595" s="1">
        <v>152.73000000000002</v>
      </c>
      <c r="K595" s="1">
        <v>366.22</v>
      </c>
      <c r="L595" s="1">
        <v>102.84725688393146</v>
      </c>
      <c r="M595" s="1">
        <v>159.0690484489368</v>
      </c>
      <c r="N595" s="1">
        <v>406.77599860578653</v>
      </c>
    </row>
    <row r="596" spans="8:14" ht="12.75" customHeight="1" x14ac:dyDescent="0.35">
      <c r="H596" s="2">
        <v>44662</v>
      </c>
      <c r="I596" s="1">
        <v>106.96</v>
      </c>
      <c r="J596" s="1">
        <v>157.43</v>
      </c>
      <c r="K596" s="1">
        <v>371</v>
      </c>
      <c r="L596" s="1">
        <v>102.84725688393146</v>
      </c>
      <c r="M596" s="1">
        <v>159.0690484489368</v>
      </c>
      <c r="N596" s="1">
        <v>406.77599860578653</v>
      </c>
    </row>
    <row r="597" spans="8:14" ht="12.75" customHeight="1" x14ac:dyDescent="0.35">
      <c r="H597" s="2">
        <v>44663</v>
      </c>
      <c r="I597" s="1">
        <v>108.48</v>
      </c>
      <c r="J597" s="1">
        <v>159.14999999999998</v>
      </c>
      <c r="K597" s="1">
        <v>379.99</v>
      </c>
      <c r="L597" s="1">
        <v>102.84725688393146</v>
      </c>
      <c r="M597" s="1">
        <v>159.0690484489368</v>
      </c>
      <c r="N597" s="1">
        <v>406.77599860578653</v>
      </c>
    </row>
    <row r="598" spans="8:14" ht="12.75" customHeight="1" x14ac:dyDescent="0.35">
      <c r="H598" s="2">
        <v>44664</v>
      </c>
      <c r="I598" s="1">
        <v>110.15000000000002</v>
      </c>
      <c r="J598" s="1">
        <v>161.26999999999998</v>
      </c>
      <c r="K598" s="1">
        <v>378.87</v>
      </c>
      <c r="L598" s="1">
        <v>102.84725688393146</v>
      </c>
      <c r="M598" s="1">
        <v>159.0690484489368</v>
      </c>
      <c r="N598" s="1">
        <v>406.77599860578653</v>
      </c>
    </row>
    <row r="599" spans="8:14" ht="12.75" customHeight="1" x14ac:dyDescent="0.35">
      <c r="H599" s="2">
        <v>44665</v>
      </c>
      <c r="I599" s="1">
        <v>110.80000000000001</v>
      </c>
      <c r="J599" s="1">
        <v>162.24000000000004</v>
      </c>
      <c r="K599" s="1">
        <v>376.13</v>
      </c>
      <c r="L599" s="1">
        <v>102.84725688393146</v>
      </c>
      <c r="M599" s="1">
        <v>159.0690484489368</v>
      </c>
      <c r="N599" s="1">
        <v>406.77599860578653</v>
      </c>
    </row>
    <row r="600" spans="8:14" ht="12.75" customHeight="1" x14ac:dyDescent="0.35">
      <c r="H600" s="2">
        <v>44666</v>
      </c>
      <c r="I600" s="1">
        <v>109.26999999999998</v>
      </c>
      <c r="J600" s="1">
        <v>160.46999999999997</v>
      </c>
      <c r="K600" s="1">
        <v>367.25</v>
      </c>
      <c r="L600" s="1">
        <v>102.84725688393146</v>
      </c>
      <c r="M600" s="1">
        <v>159.0690484489368</v>
      </c>
      <c r="N600" s="1">
        <v>406.77599860578653</v>
      </c>
    </row>
    <row r="601" spans="8:14" ht="12.75" customHeight="1" x14ac:dyDescent="0.35">
      <c r="H601" s="2">
        <v>44669</v>
      </c>
      <c r="I601" s="1">
        <v>109.26999999999998</v>
      </c>
      <c r="J601" s="1">
        <v>160.46999999999997</v>
      </c>
      <c r="K601" s="1">
        <v>367.25</v>
      </c>
      <c r="L601" s="1">
        <v>102.84725688393146</v>
      </c>
      <c r="M601" s="1">
        <v>159.0690484489368</v>
      </c>
      <c r="N601" s="1">
        <v>406.77599860578653</v>
      </c>
    </row>
    <row r="602" spans="8:14" ht="12.75" customHeight="1" x14ac:dyDescent="0.35">
      <c r="H602" s="2">
        <v>44670</v>
      </c>
      <c r="I602" s="1">
        <v>112.04999999999998</v>
      </c>
      <c r="J602" s="1">
        <v>163.46000000000004</v>
      </c>
      <c r="K602" s="1">
        <v>371.73</v>
      </c>
      <c r="L602" s="1">
        <v>102.84725688393146</v>
      </c>
      <c r="M602" s="1">
        <v>159.0690484489368</v>
      </c>
      <c r="N602" s="1">
        <v>406.77599860578653</v>
      </c>
    </row>
    <row r="603" spans="8:14" ht="12.75" customHeight="1" x14ac:dyDescent="0.35">
      <c r="H603" s="2">
        <v>44671</v>
      </c>
      <c r="I603" s="1">
        <v>113.75999999999995</v>
      </c>
      <c r="J603" s="1">
        <v>164.62999999999997</v>
      </c>
      <c r="K603" s="1">
        <v>365.39</v>
      </c>
      <c r="L603" s="1">
        <v>102.84725688393146</v>
      </c>
      <c r="M603" s="1">
        <v>159.0690484489368</v>
      </c>
      <c r="N603" s="1">
        <v>406.77599860578653</v>
      </c>
    </row>
    <row r="604" spans="8:14" ht="12.75" customHeight="1" x14ac:dyDescent="0.35">
      <c r="H604" s="2">
        <v>44672</v>
      </c>
      <c r="I604" s="1">
        <v>114.35</v>
      </c>
      <c r="J604" s="1">
        <v>165.91000000000005</v>
      </c>
      <c r="K604" s="1">
        <v>373.80000000000007</v>
      </c>
      <c r="L604" s="1">
        <v>102.84725688393146</v>
      </c>
      <c r="M604" s="1">
        <v>159.0690484489368</v>
      </c>
      <c r="N604" s="1">
        <v>406.77599860578653</v>
      </c>
    </row>
    <row r="605" spans="8:14" ht="12.75" customHeight="1" x14ac:dyDescent="0.35">
      <c r="H605" s="2">
        <v>44673</v>
      </c>
      <c r="I605" s="1">
        <v>115.83999999999999</v>
      </c>
      <c r="J605" s="1">
        <v>167.29999999999995</v>
      </c>
      <c r="K605" s="1">
        <v>373.04999999999995</v>
      </c>
      <c r="L605" s="1">
        <v>102.84725688393146</v>
      </c>
      <c r="M605" s="1">
        <v>159.0690484489368</v>
      </c>
      <c r="N605" s="1">
        <v>406.77599860578653</v>
      </c>
    </row>
    <row r="606" spans="8:14" ht="12.75" customHeight="1" x14ac:dyDescent="0.35">
      <c r="H606" s="2">
        <v>44676</v>
      </c>
      <c r="I606" s="1">
        <v>119.73000000000002</v>
      </c>
      <c r="J606" s="1">
        <v>172.12000000000006</v>
      </c>
      <c r="K606" s="1">
        <v>384.13000000000005</v>
      </c>
      <c r="L606" s="1">
        <v>102.84725688393146</v>
      </c>
      <c r="M606" s="1">
        <v>159.0690484489368</v>
      </c>
      <c r="N606" s="1">
        <v>406.77599860578653</v>
      </c>
    </row>
    <row r="607" spans="8:14" ht="12.75" customHeight="1" x14ac:dyDescent="0.35">
      <c r="H607" s="2">
        <v>44677</v>
      </c>
      <c r="I607" s="1">
        <v>120.08000000000001</v>
      </c>
      <c r="J607" s="1">
        <v>173.65000000000003</v>
      </c>
      <c r="K607" s="1">
        <v>394.02</v>
      </c>
      <c r="L607" s="1">
        <v>102.84725688393146</v>
      </c>
      <c r="M607" s="1">
        <v>159.0690484489368</v>
      </c>
      <c r="N607" s="1">
        <v>406.77599860578653</v>
      </c>
    </row>
    <row r="608" spans="8:14" ht="12.75" customHeight="1" x14ac:dyDescent="0.35">
      <c r="H608" s="2">
        <v>44678</v>
      </c>
      <c r="I608" s="1">
        <v>123.05999999999999</v>
      </c>
      <c r="J608" s="1">
        <v>177.16</v>
      </c>
      <c r="K608" s="1">
        <v>405.95</v>
      </c>
      <c r="L608" s="1">
        <v>102.84725688393146</v>
      </c>
      <c r="M608" s="1">
        <v>159.0690484489368</v>
      </c>
      <c r="N608" s="1">
        <v>406.77599860578653</v>
      </c>
    </row>
    <row r="609" spans="8:14" ht="12.75" customHeight="1" x14ac:dyDescent="0.35">
      <c r="H609" s="2">
        <v>44679</v>
      </c>
      <c r="I609" s="1">
        <v>119.86000000000003</v>
      </c>
      <c r="J609" s="1">
        <v>174.52</v>
      </c>
      <c r="K609" s="1">
        <v>399.82</v>
      </c>
      <c r="L609" s="1">
        <v>102.84725688393146</v>
      </c>
      <c r="M609" s="1">
        <v>159.0690484489368</v>
      </c>
      <c r="N609" s="1">
        <v>406.77599860578653</v>
      </c>
    </row>
    <row r="610" spans="8:14" ht="12.75" customHeight="1" x14ac:dyDescent="0.35">
      <c r="H610" s="2">
        <v>44680</v>
      </c>
      <c r="I610" s="1">
        <v>124.30000000000004</v>
      </c>
      <c r="J610" s="1">
        <v>178.35999999999999</v>
      </c>
      <c r="K610" s="1">
        <v>403.76000000000005</v>
      </c>
      <c r="L610" s="1">
        <v>102.84725688393146</v>
      </c>
      <c r="M610" s="1">
        <v>159.0690484489368</v>
      </c>
      <c r="N610" s="1">
        <v>406.77599860578653</v>
      </c>
    </row>
    <row r="611" spans="8:14" ht="12.75" customHeight="1" x14ac:dyDescent="0.35">
      <c r="H611" s="2">
        <v>44683</v>
      </c>
      <c r="I611" s="1">
        <v>120.73999999999998</v>
      </c>
      <c r="J611" s="1">
        <v>175.49</v>
      </c>
      <c r="K611" s="1">
        <v>404.64000000000004</v>
      </c>
      <c r="L611" s="1">
        <v>102.84725688393146</v>
      </c>
      <c r="M611" s="1">
        <v>159.0690484489368</v>
      </c>
      <c r="N611" s="1">
        <v>406.77599860578653</v>
      </c>
    </row>
    <row r="612" spans="8:14" ht="12.75" customHeight="1" x14ac:dyDescent="0.35">
      <c r="H612" s="2">
        <v>44684</v>
      </c>
      <c r="I612" s="1">
        <v>127.07000000000002</v>
      </c>
      <c r="J612" s="1">
        <v>181.16</v>
      </c>
      <c r="K612" s="1">
        <v>413.93000000000006</v>
      </c>
      <c r="L612" s="1">
        <v>102.84725688393146</v>
      </c>
      <c r="M612" s="1">
        <v>159.0690484489368</v>
      </c>
      <c r="N612" s="1">
        <v>406.77599860578653</v>
      </c>
    </row>
    <row r="613" spans="8:14" ht="12.75" customHeight="1" x14ac:dyDescent="0.35">
      <c r="H613" s="2">
        <v>44685</v>
      </c>
      <c r="I613" s="1">
        <v>125.14999999999996</v>
      </c>
      <c r="J613" s="1">
        <v>179.29999999999998</v>
      </c>
      <c r="K613" s="1">
        <v>411.88</v>
      </c>
      <c r="L613" s="1">
        <v>102.84725688393146</v>
      </c>
      <c r="M613" s="1">
        <v>159.0690484489368</v>
      </c>
      <c r="N613" s="1">
        <v>406.77599860578653</v>
      </c>
    </row>
    <row r="614" spans="8:14" ht="12.75" customHeight="1" x14ac:dyDescent="0.35">
      <c r="H614" s="2">
        <v>44686</v>
      </c>
      <c r="I614" s="1">
        <v>120.80000000000001</v>
      </c>
      <c r="J614" s="1">
        <v>176.07999999999998</v>
      </c>
      <c r="K614" s="1">
        <v>410.56</v>
      </c>
      <c r="L614" s="1">
        <v>102.84725688393146</v>
      </c>
      <c r="M614" s="1">
        <v>159.0690484489368</v>
      </c>
      <c r="N614" s="1">
        <v>406.77599860578653</v>
      </c>
    </row>
    <row r="615" spans="8:14" ht="12.75" customHeight="1" x14ac:dyDescent="0.35">
      <c r="H615" s="2">
        <v>44687</v>
      </c>
      <c r="I615" s="1">
        <v>123.05999999999999</v>
      </c>
      <c r="J615" s="1">
        <v>178.71999999999994</v>
      </c>
      <c r="K615" s="1">
        <v>410.34999999999997</v>
      </c>
      <c r="L615" s="1">
        <v>102.84725688393146</v>
      </c>
      <c r="M615" s="1">
        <v>159.0690484489368</v>
      </c>
      <c r="N615" s="1">
        <v>406.77599860578653</v>
      </c>
    </row>
    <row r="616" spans="8:14" ht="12.75" customHeight="1" x14ac:dyDescent="0.35">
      <c r="H616" s="2">
        <v>44690</v>
      </c>
      <c r="I616" s="1">
        <v>122.18</v>
      </c>
      <c r="J616" s="1">
        <v>178.09999999999997</v>
      </c>
      <c r="K616" s="1">
        <v>416.35</v>
      </c>
      <c r="L616" s="1">
        <v>102.84725688393146</v>
      </c>
      <c r="M616" s="1">
        <v>159.0690484489368</v>
      </c>
      <c r="N616" s="1">
        <v>406.77599860578653</v>
      </c>
    </row>
    <row r="617" spans="8:14" ht="12.75" customHeight="1" x14ac:dyDescent="0.35">
      <c r="H617" s="2">
        <v>44691</v>
      </c>
      <c r="I617" s="1">
        <v>126.46000000000002</v>
      </c>
      <c r="J617" s="1">
        <v>182.76</v>
      </c>
      <c r="K617" s="1">
        <v>447.62000000000006</v>
      </c>
      <c r="L617" s="1">
        <v>102.84725688393146</v>
      </c>
      <c r="M617" s="1">
        <v>159.0690484489368</v>
      </c>
      <c r="N617" s="1">
        <v>406.77599860578653</v>
      </c>
    </row>
    <row r="618" spans="8:14" ht="12.75" customHeight="1" x14ac:dyDescent="0.35">
      <c r="H618" s="2">
        <v>44692</v>
      </c>
      <c r="I618" s="1">
        <v>126.79</v>
      </c>
      <c r="J618" s="1">
        <v>183.39</v>
      </c>
      <c r="K618" s="1">
        <v>449.92</v>
      </c>
      <c r="L618" s="1">
        <v>102.84725688393146</v>
      </c>
      <c r="M618" s="1">
        <v>159.0690484489368</v>
      </c>
      <c r="N618" s="1">
        <v>406.77599860578653</v>
      </c>
    </row>
    <row r="619" spans="8:14" ht="12.75" customHeight="1" x14ac:dyDescent="0.35">
      <c r="H619" s="2">
        <v>44693</v>
      </c>
      <c r="I619" s="1">
        <v>127.37999999999997</v>
      </c>
      <c r="J619" s="1">
        <v>184.06000000000003</v>
      </c>
      <c r="K619" s="1">
        <v>458.92999999999995</v>
      </c>
      <c r="L619" s="1">
        <v>102.84725688393146</v>
      </c>
      <c r="M619" s="1">
        <v>159.0690484489368</v>
      </c>
      <c r="N619" s="1">
        <v>406.77599860578653</v>
      </c>
    </row>
    <row r="620" spans="8:14" ht="12.75" customHeight="1" x14ac:dyDescent="0.35">
      <c r="H620" s="2">
        <v>44694</v>
      </c>
      <c r="I620" s="1">
        <v>132.19000000000003</v>
      </c>
      <c r="J620" s="1">
        <v>189.14</v>
      </c>
      <c r="K620" s="1">
        <v>477.21</v>
      </c>
      <c r="L620" s="1">
        <v>102.84725688393146</v>
      </c>
      <c r="M620" s="1">
        <v>159.0690484489368</v>
      </c>
      <c r="N620" s="1">
        <v>406.77599860578653</v>
      </c>
    </row>
    <row r="621" spans="8:14" ht="12.75" customHeight="1" x14ac:dyDescent="0.35">
      <c r="H621" s="2">
        <v>44697</v>
      </c>
      <c r="I621" s="1">
        <v>132.28</v>
      </c>
      <c r="J621" s="1">
        <v>189.59</v>
      </c>
      <c r="K621" s="1">
        <v>469.15000000000003</v>
      </c>
      <c r="L621" s="1">
        <v>102.84725688393146</v>
      </c>
      <c r="M621" s="1">
        <v>159.0690484489368</v>
      </c>
      <c r="N621" s="1">
        <v>406.77599860578653</v>
      </c>
    </row>
    <row r="622" spans="8:14" ht="12.75" customHeight="1" x14ac:dyDescent="0.35">
      <c r="H622" s="2">
        <v>44698</v>
      </c>
      <c r="I622" s="1">
        <v>132.25999999999996</v>
      </c>
      <c r="J622" s="1">
        <v>190.02999999999997</v>
      </c>
      <c r="K622" s="1">
        <v>474.78</v>
      </c>
      <c r="L622" s="1">
        <v>102.84725688393146</v>
      </c>
      <c r="M622" s="1">
        <v>159.0690484489368</v>
      </c>
      <c r="N622" s="1">
        <v>406.77599860578653</v>
      </c>
    </row>
    <row r="623" spans="8:14" ht="12.75" customHeight="1" x14ac:dyDescent="0.35">
      <c r="H623" s="2">
        <v>44699</v>
      </c>
      <c r="I623" s="1">
        <v>131.27999999999997</v>
      </c>
      <c r="J623" s="1">
        <v>188.87999999999994</v>
      </c>
      <c r="K623" s="1">
        <v>465.4</v>
      </c>
      <c r="L623" s="1">
        <v>102.84725688393146</v>
      </c>
      <c r="M623" s="1">
        <v>159.0690484489368</v>
      </c>
      <c r="N623" s="1">
        <v>406.77599860578653</v>
      </c>
    </row>
    <row r="624" spans="8:14" ht="12.75" customHeight="1" x14ac:dyDescent="0.35">
      <c r="H624" s="2">
        <v>44700</v>
      </c>
      <c r="I624" s="1">
        <v>136.44000000000003</v>
      </c>
      <c r="J624" s="1">
        <v>194.53</v>
      </c>
      <c r="K624" s="1">
        <v>491.6</v>
      </c>
      <c r="L624" s="1">
        <v>102.84725688393146</v>
      </c>
      <c r="M624" s="1">
        <v>159.0690484489368</v>
      </c>
      <c r="N624" s="1">
        <v>406.77599860578653</v>
      </c>
    </row>
    <row r="625" spans="8:14" ht="12.75" customHeight="1" x14ac:dyDescent="0.35">
      <c r="H625" s="2">
        <v>44701</v>
      </c>
      <c r="I625" s="1">
        <v>136.54999999999995</v>
      </c>
      <c r="J625" s="1">
        <v>196.13</v>
      </c>
      <c r="K625" s="1">
        <v>498.30000000000007</v>
      </c>
      <c r="L625" s="1">
        <v>102.84725688393146</v>
      </c>
      <c r="M625" s="1">
        <v>159.0690484489368</v>
      </c>
      <c r="N625" s="1">
        <v>406.77599860578653</v>
      </c>
    </row>
    <row r="626" spans="8:14" ht="12.75" customHeight="1" x14ac:dyDescent="0.35">
      <c r="H626" s="2">
        <v>44704</v>
      </c>
      <c r="I626" s="1">
        <v>137.79999999999995</v>
      </c>
      <c r="J626" s="1">
        <v>197.17</v>
      </c>
      <c r="K626" s="1">
        <v>501.89000000000004</v>
      </c>
      <c r="L626" s="1">
        <v>102.84725688393146</v>
      </c>
      <c r="M626" s="1">
        <v>159.0690484489368</v>
      </c>
      <c r="N626" s="1">
        <v>406.77599860578653</v>
      </c>
    </row>
    <row r="627" spans="8:14" ht="12.75" customHeight="1" x14ac:dyDescent="0.35">
      <c r="H627" s="2">
        <v>44705</v>
      </c>
      <c r="I627" s="1">
        <v>136.85</v>
      </c>
      <c r="J627" s="1">
        <v>197.67000000000002</v>
      </c>
      <c r="K627" s="1">
        <v>493.86</v>
      </c>
      <c r="L627" s="1">
        <v>102.84725688393146</v>
      </c>
      <c r="M627" s="1">
        <v>159.0690484489368</v>
      </c>
      <c r="N627" s="1">
        <v>406.77599860578653</v>
      </c>
    </row>
    <row r="628" spans="8:14" ht="12.75" customHeight="1" x14ac:dyDescent="0.35">
      <c r="H628" s="2">
        <v>44706</v>
      </c>
      <c r="I628" s="1">
        <v>135.07000000000002</v>
      </c>
      <c r="J628" s="1">
        <v>196.48</v>
      </c>
      <c r="K628" s="1">
        <v>499.93999999999994</v>
      </c>
      <c r="L628" s="1">
        <v>102.84725688393146</v>
      </c>
      <c r="M628" s="1">
        <v>159.0690484489368</v>
      </c>
      <c r="N628" s="1">
        <v>406.77599860578653</v>
      </c>
    </row>
    <row r="629" spans="8:14" ht="12.75" customHeight="1" x14ac:dyDescent="0.35">
      <c r="H629" s="2">
        <v>44707</v>
      </c>
      <c r="I629" s="1">
        <v>128.37</v>
      </c>
      <c r="J629" s="1">
        <v>190.64999999999998</v>
      </c>
      <c r="K629" s="1">
        <v>476.4799999999999</v>
      </c>
      <c r="L629" s="1">
        <v>102.84725688393146</v>
      </c>
      <c r="M629" s="1">
        <v>159.0690484489368</v>
      </c>
      <c r="N629" s="1">
        <v>406.77599860578653</v>
      </c>
    </row>
    <row r="630" spans="8:14" ht="12.75" customHeight="1" x14ac:dyDescent="0.35">
      <c r="H630" s="2">
        <v>44708</v>
      </c>
      <c r="I630" s="1">
        <v>124.90999999999998</v>
      </c>
      <c r="J630" s="1">
        <v>187.69</v>
      </c>
      <c r="K630" s="1">
        <v>447.30999999999995</v>
      </c>
      <c r="L630" s="1">
        <v>102.84725688393146</v>
      </c>
      <c r="M630" s="1">
        <v>159.0690484489368</v>
      </c>
      <c r="N630" s="1">
        <v>406.77599860578653</v>
      </c>
    </row>
    <row r="631" spans="8:14" ht="12.75" customHeight="1" x14ac:dyDescent="0.35">
      <c r="H631" s="2">
        <v>44711</v>
      </c>
      <c r="I631" s="1">
        <v>122.58</v>
      </c>
      <c r="J631" s="1">
        <v>184.64999999999998</v>
      </c>
      <c r="K631" s="1">
        <v>433.22</v>
      </c>
      <c r="L631" s="1">
        <v>102.84725688393146</v>
      </c>
      <c r="M631" s="1">
        <v>159.0690484489368</v>
      </c>
      <c r="N631" s="1">
        <v>406.77599860578653</v>
      </c>
    </row>
    <row r="632" spans="8:14" ht="12.75" customHeight="1" x14ac:dyDescent="0.35">
      <c r="H632" s="2">
        <v>44712</v>
      </c>
      <c r="I632" s="1">
        <v>122.58</v>
      </c>
      <c r="J632" s="1">
        <v>184.64999999999998</v>
      </c>
      <c r="K632" s="1">
        <v>433.22</v>
      </c>
      <c r="L632" s="1">
        <v>102.84725688393146</v>
      </c>
      <c r="M632" s="1">
        <v>159.0690484489368</v>
      </c>
      <c r="N632" s="1">
        <v>406.77599860578653</v>
      </c>
    </row>
    <row r="633" spans="8:14" ht="12.75" customHeight="1" x14ac:dyDescent="0.35">
      <c r="H633" s="2">
        <v>44713</v>
      </c>
      <c r="I633" s="1">
        <v>122.55000000000003</v>
      </c>
      <c r="J633" s="1">
        <v>184.00999999999996</v>
      </c>
      <c r="K633" s="1">
        <v>424.59</v>
      </c>
      <c r="L633" s="1">
        <v>102.84725688393146</v>
      </c>
      <c r="M633" s="1">
        <v>159.0690484489368</v>
      </c>
      <c r="N633" s="1">
        <v>406.77599860578653</v>
      </c>
    </row>
    <row r="634" spans="8:14" ht="12.75" customHeight="1" x14ac:dyDescent="0.35">
      <c r="H634" s="2">
        <v>44714</v>
      </c>
      <c r="I634" s="1">
        <v>123.05999999999999</v>
      </c>
      <c r="J634" s="1">
        <v>183.39</v>
      </c>
      <c r="K634" s="1">
        <v>422.41999999999996</v>
      </c>
      <c r="L634" s="1">
        <v>102.84725688393146</v>
      </c>
      <c r="M634" s="1">
        <v>159.0690484489368</v>
      </c>
      <c r="N634" s="1">
        <v>406.77599860578653</v>
      </c>
    </row>
    <row r="635" spans="8:14" ht="12.75" customHeight="1" x14ac:dyDescent="0.35">
      <c r="H635" s="2">
        <v>44715</v>
      </c>
      <c r="I635" s="1">
        <v>121.02</v>
      </c>
      <c r="J635" s="1">
        <v>181.88</v>
      </c>
      <c r="K635" s="1">
        <v>419.2399999999999</v>
      </c>
      <c r="L635" s="1">
        <v>102.84725688393146</v>
      </c>
      <c r="M635" s="1">
        <v>159.0690484489368</v>
      </c>
      <c r="N635" s="1">
        <v>406.77599860578653</v>
      </c>
    </row>
    <row r="636" spans="8:14" ht="12.75" customHeight="1" x14ac:dyDescent="0.35">
      <c r="H636" s="2">
        <v>44718</v>
      </c>
      <c r="I636" s="1">
        <v>121.65000000000003</v>
      </c>
      <c r="J636" s="1">
        <v>183.02</v>
      </c>
      <c r="K636" s="1">
        <v>427.67999999999995</v>
      </c>
      <c r="L636" s="1">
        <v>102.84725688393146</v>
      </c>
      <c r="M636" s="1">
        <v>159.0690484489368</v>
      </c>
      <c r="N636" s="1">
        <v>406.77599860578653</v>
      </c>
    </row>
    <row r="637" spans="8:14" ht="12.75" customHeight="1" x14ac:dyDescent="0.35">
      <c r="H637" s="2">
        <v>44719</v>
      </c>
      <c r="I637" s="1">
        <v>119.83000000000001</v>
      </c>
      <c r="J637" s="1">
        <v>181.61</v>
      </c>
      <c r="K637" s="1">
        <v>424.01</v>
      </c>
      <c r="L637" s="1">
        <v>102.84725688393146</v>
      </c>
      <c r="M637" s="1">
        <v>159.0690484489368</v>
      </c>
      <c r="N637" s="1">
        <v>406.77599860578653</v>
      </c>
    </row>
    <row r="638" spans="8:14" ht="12.75" customHeight="1" x14ac:dyDescent="0.35">
      <c r="H638" s="2">
        <v>44720</v>
      </c>
      <c r="I638" s="1">
        <v>121.82</v>
      </c>
      <c r="J638" s="1">
        <v>183.48</v>
      </c>
      <c r="K638" s="1">
        <v>437.64000000000004</v>
      </c>
      <c r="L638" s="1">
        <v>102.84725688393146</v>
      </c>
      <c r="M638" s="1">
        <v>159.0690484489368</v>
      </c>
      <c r="N638" s="1">
        <v>406.77599860578653</v>
      </c>
    </row>
    <row r="639" spans="8:14" ht="12.75" customHeight="1" x14ac:dyDescent="0.35">
      <c r="H639" s="2">
        <v>44721</v>
      </c>
      <c r="I639" s="1">
        <v>122.07000000000004</v>
      </c>
      <c r="J639" s="1">
        <v>183.77000000000004</v>
      </c>
      <c r="K639" s="1">
        <v>438.85</v>
      </c>
      <c r="L639" s="1">
        <v>102.84725688393146</v>
      </c>
      <c r="M639" s="1">
        <v>159.0690484489368</v>
      </c>
      <c r="N639" s="1">
        <v>406.77599860578653</v>
      </c>
    </row>
    <row r="640" spans="8:14" ht="12.75" customHeight="1" x14ac:dyDescent="0.35">
      <c r="H640" s="2">
        <v>44722</v>
      </c>
      <c r="I640" s="1">
        <v>123.33000000000003</v>
      </c>
      <c r="J640" s="1">
        <v>185.27</v>
      </c>
      <c r="K640" s="1">
        <v>447.81999999999994</v>
      </c>
      <c r="L640" s="1">
        <v>102.84725688393146</v>
      </c>
      <c r="M640" s="1">
        <v>159.0690484489368</v>
      </c>
      <c r="N640" s="1">
        <v>406.77599860578653</v>
      </c>
    </row>
    <row r="641" spans="8:14" ht="12.75" customHeight="1" x14ac:dyDescent="0.35">
      <c r="H641" s="2">
        <v>44725</v>
      </c>
      <c r="I641" s="1">
        <v>126.05000000000004</v>
      </c>
      <c r="J641" s="1">
        <v>188.48000000000002</v>
      </c>
      <c r="K641" s="1">
        <v>463.45</v>
      </c>
      <c r="L641" s="1">
        <v>102.84725688393146</v>
      </c>
      <c r="M641" s="1">
        <v>159.0690484489368</v>
      </c>
      <c r="N641" s="1">
        <v>406.77599860578653</v>
      </c>
    </row>
    <row r="642" spans="8:14" ht="12.75" customHeight="1" x14ac:dyDescent="0.35">
      <c r="H642" s="2">
        <v>44726</v>
      </c>
      <c r="I642" s="1">
        <v>132.60000000000005</v>
      </c>
      <c r="J642" s="1">
        <v>195.24999999999997</v>
      </c>
      <c r="K642" s="1">
        <v>507.02</v>
      </c>
      <c r="L642" s="1">
        <v>102.84725688393146</v>
      </c>
      <c r="M642" s="1">
        <v>159.0690484489368</v>
      </c>
      <c r="N642" s="1">
        <v>406.77599860578653</v>
      </c>
    </row>
    <row r="643" spans="8:14" ht="12.75" customHeight="1" x14ac:dyDescent="0.35">
      <c r="H643" s="2">
        <v>44727</v>
      </c>
      <c r="I643" s="1">
        <v>130.53</v>
      </c>
      <c r="J643" s="1">
        <v>193.66000000000003</v>
      </c>
      <c r="K643" s="1">
        <v>501.67</v>
      </c>
      <c r="L643" s="1">
        <v>102.84725688393146</v>
      </c>
      <c r="M643" s="1">
        <v>159.0690484489368</v>
      </c>
      <c r="N643" s="1">
        <v>406.77599860578653</v>
      </c>
    </row>
    <row r="644" spans="8:14" ht="12.75" customHeight="1" x14ac:dyDescent="0.35">
      <c r="H644" s="2">
        <v>44728</v>
      </c>
      <c r="I644" s="1">
        <v>131.28000000000003</v>
      </c>
      <c r="J644" s="1">
        <v>195.53000000000003</v>
      </c>
      <c r="K644" s="1">
        <v>503.61</v>
      </c>
      <c r="L644" s="1">
        <v>102.84725688393146</v>
      </c>
      <c r="M644" s="1">
        <v>159.0690484489368</v>
      </c>
      <c r="N644" s="1">
        <v>406.77599860578653</v>
      </c>
    </row>
    <row r="645" spans="8:14" ht="12.75" customHeight="1" x14ac:dyDescent="0.35">
      <c r="H645" s="2">
        <v>44729</v>
      </c>
      <c r="I645" s="1">
        <v>136.94000000000005</v>
      </c>
      <c r="J645" s="1">
        <v>202.95000000000005</v>
      </c>
      <c r="K645" s="1">
        <v>536.48</v>
      </c>
      <c r="L645" s="1">
        <v>102.84725688393146</v>
      </c>
      <c r="M645" s="1">
        <v>159.0690484489368</v>
      </c>
      <c r="N645" s="1">
        <v>406.77599860578653</v>
      </c>
    </row>
    <row r="646" spans="8:14" ht="12.75" customHeight="1" x14ac:dyDescent="0.35">
      <c r="H646" s="2">
        <v>44732</v>
      </c>
      <c r="I646" s="1">
        <v>131.94</v>
      </c>
      <c r="J646" s="1">
        <v>198.14</v>
      </c>
      <c r="K646" s="1">
        <v>528.43999999999994</v>
      </c>
      <c r="L646" s="1">
        <v>102.84725688393146</v>
      </c>
      <c r="M646" s="1">
        <v>159.0690484489368</v>
      </c>
      <c r="N646" s="1">
        <v>406.77599860578653</v>
      </c>
    </row>
    <row r="647" spans="8:14" ht="12.75" customHeight="1" x14ac:dyDescent="0.35">
      <c r="H647" s="2">
        <v>44733</v>
      </c>
      <c r="I647" s="1">
        <v>131.94</v>
      </c>
      <c r="J647" s="1">
        <v>198.14</v>
      </c>
      <c r="K647" s="1">
        <v>528.43999999999994</v>
      </c>
      <c r="L647" s="1">
        <v>102.84725688393146</v>
      </c>
      <c r="M647" s="1">
        <v>159.0690484489368</v>
      </c>
      <c r="N647" s="1">
        <v>406.77599860578653</v>
      </c>
    </row>
    <row r="648" spans="8:14" ht="12.75" customHeight="1" x14ac:dyDescent="0.35">
      <c r="H648" s="2">
        <v>44734</v>
      </c>
      <c r="I648" s="1">
        <v>135.70999999999995</v>
      </c>
      <c r="J648" s="1">
        <v>201.81</v>
      </c>
      <c r="K648" s="1">
        <v>522.51</v>
      </c>
      <c r="L648" s="1">
        <v>102.84725688393146</v>
      </c>
      <c r="M648" s="1">
        <v>159.0690484489368</v>
      </c>
      <c r="N648" s="1">
        <v>406.77599860578653</v>
      </c>
    </row>
    <row r="649" spans="8:14" ht="12.75" customHeight="1" x14ac:dyDescent="0.35">
      <c r="H649" s="2">
        <v>44735</v>
      </c>
      <c r="I649" s="1">
        <v>135.54999999999998</v>
      </c>
      <c r="J649" s="1">
        <v>203.25000000000003</v>
      </c>
      <c r="K649" s="1">
        <v>542.39</v>
      </c>
      <c r="L649" s="1">
        <v>102.84725688393146</v>
      </c>
      <c r="M649" s="1">
        <v>159.0690484489368</v>
      </c>
      <c r="N649" s="1">
        <v>406.77599860578653</v>
      </c>
    </row>
    <row r="650" spans="8:14" ht="12.75" customHeight="1" x14ac:dyDescent="0.35">
      <c r="H650" s="2">
        <v>44736</v>
      </c>
      <c r="I650" s="1">
        <v>135.92999999999998</v>
      </c>
      <c r="J650" s="1">
        <v>204.06</v>
      </c>
      <c r="K650" s="1">
        <v>547.30000000000007</v>
      </c>
      <c r="L650" s="1">
        <v>102.84725688393146</v>
      </c>
      <c r="M650" s="1">
        <v>159.0690484489368</v>
      </c>
      <c r="N650" s="1">
        <v>406.77599860578653</v>
      </c>
    </row>
    <row r="651" spans="8:14" ht="12.75" customHeight="1" x14ac:dyDescent="0.35">
      <c r="H651" s="2">
        <v>44739</v>
      </c>
      <c r="I651" s="1">
        <v>134.78</v>
      </c>
      <c r="J651" s="1">
        <v>203.45</v>
      </c>
      <c r="K651" s="1">
        <v>528.9899999999999</v>
      </c>
      <c r="L651" s="1">
        <v>102.84725688393146</v>
      </c>
      <c r="M651" s="1">
        <v>159.0690484489368</v>
      </c>
      <c r="N651" s="1">
        <v>406.77599860578653</v>
      </c>
    </row>
    <row r="652" spans="8:14" ht="12.75" customHeight="1" x14ac:dyDescent="0.35">
      <c r="H652" s="2">
        <v>44740</v>
      </c>
      <c r="I652" s="1">
        <v>135.28000000000003</v>
      </c>
      <c r="J652" s="1">
        <v>204.04999999999998</v>
      </c>
      <c r="K652" s="1">
        <v>524.03</v>
      </c>
      <c r="L652" s="1">
        <v>102.84725688393146</v>
      </c>
      <c r="M652" s="1">
        <v>159.0690484489368</v>
      </c>
      <c r="N652" s="1">
        <v>406.77599860578653</v>
      </c>
    </row>
    <row r="653" spans="8:14" ht="12.75" customHeight="1" x14ac:dyDescent="0.35">
      <c r="H653" s="2">
        <v>44741</v>
      </c>
      <c r="I653" s="1">
        <v>139.10999999999999</v>
      </c>
      <c r="J653" s="1">
        <v>208.50999999999996</v>
      </c>
      <c r="K653" s="1">
        <v>544.84999999999991</v>
      </c>
      <c r="L653" s="1">
        <v>102.84725688393146</v>
      </c>
      <c r="M653" s="1">
        <v>159.0690484489368</v>
      </c>
      <c r="N653" s="1">
        <v>406.77599860578653</v>
      </c>
    </row>
    <row r="654" spans="8:14" ht="12.75" customHeight="1" x14ac:dyDescent="0.35">
      <c r="H654" s="2">
        <v>44742</v>
      </c>
      <c r="I654" s="1">
        <v>139.11999999999995</v>
      </c>
      <c r="J654" s="1">
        <v>209.98000000000002</v>
      </c>
      <c r="K654" s="1">
        <v>571.09</v>
      </c>
      <c r="L654" s="1">
        <v>102.84725688393146</v>
      </c>
      <c r="M654" s="1">
        <v>159.0690484489368</v>
      </c>
      <c r="N654" s="1">
        <v>406.77599860578653</v>
      </c>
    </row>
    <row r="655" spans="8:14" ht="12.75" customHeight="1" x14ac:dyDescent="0.35">
      <c r="H655" s="2">
        <v>44743</v>
      </c>
      <c r="I655" s="1">
        <v>140.43</v>
      </c>
      <c r="J655" s="1">
        <v>212.68000000000004</v>
      </c>
      <c r="K655" s="1">
        <v>587.71</v>
      </c>
      <c r="L655" s="1">
        <v>102.84725688393146</v>
      </c>
      <c r="M655" s="1">
        <v>159.0690484489368</v>
      </c>
      <c r="N655" s="1">
        <v>406.77599860578653</v>
      </c>
    </row>
    <row r="656" spans="8:14" ht="12.75" customHeight="1" x14ac:dyDescent="0.35">
      <c r="H656" s="2">
        <v>44746</v>
      </c>
      <c r="I656" s="1">
        <v>141.13999999999996</v>
      </c>
      <c r="J656" s="1">
        <v>214.25</v>
      </c>
      <c r="K656" s="1">
        <v>596.96999999999991</v>
      </c>
      <c r="L656" s="1">
        <v>102.84725688393146</v>
      </c>
      <c r="M656" s="1">
        <v>159.0690484489368</v>
      </c>
      <c r="N656" s="1">
        <v>406.77599860578653</v>
      </c>
    </row>
    <row r="657" spans="8:14" ht="12.75" customHeight="1" x14ac:dyDescent="0.35">
      <c r="H657" s="2">
        <v>44747</v>
      </c>
      <c r="I657" s="1">
        <v>141.13999999999996</v>
      </c>
      <c r="J657" s="1">
        <v>214.25</v>
      </c>
      <c r="K657" s="1">
        <v>596.96999999999991</v>
      </c>
      <c r="L657" s="1">
        <v>102.84725688393146</v>
      </c>
      <c r="M657" s="1">
        <v>159.0690484489368</v>
      </c>
      <c r="N657" s="1">
        <v>406.77599860578653</v>
      </c>
    </row>
    <row r="658" spans="8:14" ht="12.75" customHeight="1" x14ac:dyDescent="0.35">
      <c r="H658" s="2">
        <v>44748</v>
      </c>
      <c r="I658" s="1">
        <v>144.87</v>
      </c>
      <c r="J658" s="1">
        <v>217.58</v>
      </c>
      <c r="K658" s="1">
        <v>606.45999999999981</v>
      </c>
      <c r="L658" s="1">
        <v>102.84725688393146</v>
      </c>
      <c r="M658" s="1">
        <v>159.0690484489368</v>
      </c>
      <c r="N658" s="1">
        <v>406.77599860578653</v>
      </c>
    </row>
    <row r="659" spans="8:14" ht="12.75" customHeight="1" x14ac:dyDescent="0.35">
      <c r="H659" s="2">
        <v>44749</v>
      </c>
      <c r="I659" s="1">
        <v>141.20999999999998</v>
      </c>
      <c r="J659" s="1">
        <v>214.07</v>
      </c>
      <c r="K659" s="1">
        <v>589.20000000000005</v>
      </c>
      <c r="L659" s="1">
        <v>102.84725688393146</v>
      </c>
      <c r="M659" s="1">
        <v>159.0690484489368</v>
      </c>
      <c r="N659" s="1">
        <v>406.77599860578653</v>
      </c>
    </row>
    <row r="660" spans="8:14" ht="12.75" customHeight="1" x14ac:dyDescent="0.35">
      <c r="H660" s="2">
        <v>44750</v>
      </c>
      <c r="I660" s="1">
        <v>138.50000000000003</v>
      </c>
      <c r="J660" s="1">
        <v>211.64999999999998</v>
      </c>
      <c r="K660" s="1">
        <v>564.55000000000007</v>
      </c>
      <c r="L660" s="1">
        <v>102.84725688393146</v>
      </c>
      <c r="M660" s="1">
        <v>159.0690484489368</v>
      </c>
      <c r="N660" s="1">
        <v>406.77599860578653</v>
      </c>
    </row>
    <row r="661" spans="8:14" ht="12.75" customHeight="1" x14ac:dyDescent="0.35">
      <c r="H661" s="2">
        <v>44753</v>
      </c>
      <c r="I661" s="1">
        <v>134.01000000000002</v>
      </c>
      <c r="J661" s="1">
        <v>208.14</v>
      </c>
      <c r="K661" s="1">
        <v>550.97</v>
      </c>
      <c r="L661" s="1">
        <v>102.84725688393146</v>
      </c>
      <c r="M661" s="1">
        <v>159.0690484489368</v>
      </c>
      <c r="N661" s="1">
        <v>406.77599860578653</v>
      </c>
    </row>
    <row r="662" spans="8:14" ht="12.75" customHeight="1" x14ac:dyDescent="0.35">
      <c r="H662" s="2">
        <v>44754</v>
      </c>
      <c r="I662" s="1">
        <v>135.36000000000001</v>
      </c>
      <c r="J662" s="1">
        <v>209.45</v>
      </c>
      <c r="K662" s="1">
        <v>558.72</v>
      </c>
      <c r="L662" s="1">
        <v>102.84725688393146</v>
      </c>
      <c r="M662" s="1">
        <v>159.0690484489368</v>
      </c>
      <c r="N662" s="1">
        <v>406.77599860578653</v>
      </c>
    </row>
    <row r="663" spans="8:14" ht="12.75" customHeight="1" x14ac:dyDescent="0.35">
      <c r="H663" s="2">
        <v>44755</v>
      </c>
      <c r="I663" s="1">
        <v>135.93</v>
      </c>
      <c r="J663" s="1">
        <v>210.49999999999994</v>
      </c>
      <c r="K663" s="1">
        <v>559.13</v>
      </c>
      <c r="L663" s="1">
        <v>102.84725688393146</v>
      </c>
      <c r="M663" s="1">
        <v>159.0690484489368</v>
      </c>
      <c r="N663" s="1">
        <v>406.77599860578653</v>
      </c>
    </row>
    <row r="664" spans="8:14" ht="12.75" customHeight="1" x14ac:dyDescent="0.35">
      <c r="H664" s="2">
        <v>44756</v>
      </c>
      <c r="I664" s="1">
        <v>133.59999999999994</v>
      </c>
      <c r="J664" s="1">
        <v>208.27999999999997</v>
      </c>
      <c r="K664" s="1">
        <v>565.64</v>
      </c>
      <c r="L664" s="1">
        <v>102.84725688393146</v>
      </c>
      <c r="M664" s="1">
        <v>159.0690484489368</v>
      </c>
      <c r="N664" s="1">
        <v>406.77599860578653</v>
      </c>
    </row>
    <row r="665" spans="8:14" ht="12.75" customHeight="1" x14ac:dyDescent="0.35">
      <c r="H665" s="2">
        <v>44757</v>
      </c>
      <c r="I665" s="1">
        <v>137.32999999999998</v>
      </c>
      <c r="J665" s="1">
        <v>213.11000000000004</v>
      </c>
      <c r="K665" s="1">
        <v>572.04999999999995</v>
      </c>
      <c r="L665" s="1">
        <v>102.84725688393146</v>
      </c>
      <c r="M665" s="1">
        <v>159.0690484489368</v>
      </c>
      <c r="N665" s="1">
        <v>406.77599860578653</v>
      </c>
    </row>
    <row r="666" spans="8:14" ht="12.75" customHeight="1" x14ac:dyDescent="0.35">
      <c r="H666" s="2">
        <v>44760</v>
      </c>
      <c r="I666" s="1">
        <v>135.04999999999998</v>
      </c>
      <c r="J666" s="1">
        <v>211.34999999999997</v>
      </c>
      <c r="K666" s="1">
        <v>564.48</v>
      </c>
      <c r="L666" s="1">
        <v>102.84725688393146</v>
      </c>
      <c r="M666" s="1">
        <v>159.0690484489368</v>
      </c>
      <c r="N666" s="1">
        <v>406.77599860578653</v>
      </c>
    </row>
    <row r="667" spans="8:14" ht="12.75" customHeight="1" x14ac:dyDescent="0.35">
      <c r="H667" s="2">
        <v>44761</v>
      </c>
      <c r="I667" s="1">
        <v>131.06999999999996</v>
      </c>
      <c r="J667" s="1">
        <v>206.94999999999996</v>
      </c>
      <c r="K667" s="1">
        <v>548.45000000000005</v>
      </c>
      <c r="L667" s="1">
        <v>102.84725688393146</v>
      </c>
      <c r="M667" s="1">
        <v>159.0690484489368</v>
      </c>
      <c r="N667" s="1">
        <v>406.77599860578653</v>
      </c>
    </row>
    <row r="668" spans="8:14" ht="12.75" customHeight="1" x14ac:dyDescent="0.35">
      <c r="H668" s="2">
        <v>44762</v>
      </c>
      <c r="I668" s="1">
        <v>131.82</v>
      </c>
      <c r="J668" s="1">
        <v>206.62000000000003</v>
      </c>
      <c r="K668" s="1">
        <v>535.91000000000008</v>
      </c>
      <c r="L668" s="1">
        <v>102.84725688393146</v>
      </c>
      <c r="M668" s="1">
        <v>159.0690484489368</v>
      </c>
      <c r="N668" s="1">
        <v>406.77599860578653</v>
      </c>
    </row>
    <row r="669" spans="8:14" ht="12.75" customHeight="1" x14ac:dyDescent="0.35">
      <c r="H669" s="2">
        <v>44763</v>
      </c>
      <c r="I669" s="1">
        <v>130.95000000000005</v>
      </c>
      <c r="J669" s="1">
        <v>205.74999999999997</v>
      </c>
      <c r="K669" s="1">
        <v>519.35</v>
      </c>
      <c r="L669" s="1">
        <v>102.84725688393146</v>
      </c>
      <c r="M669" s="1">
        <v>159.0690484489368</v>
      </c>
      <c r="N669" s="1">
        <v>406.77599860578653</v>
      </c>
    </row>
    <row r="670" spans="8:14" ht="12.75" customHeight="1" x14ac:dyDescent="0.35">
      <c r="H670" s="2">
        <v>44764</v>
      </c>
      <c r="I670" s="1">
        <v>131.84000000000003</v>
      </c>
      <c r="J670" s="1">
        <v>207.92000000000002</v>
      </c>
      <c r="K670" s="1">
        <v>529.53</v>
      </c>
      <c r="L670" s="1">
        <v>102.84725688393146</v>
      </c>
      <c r="M670" s="1">
        <v>159.0690484489368</v>
      </c>
      <c r="N670" s="1">
        <v>406.77599860578653</v>
      </c>
    </row>
    <row r="671" spans="8:14" ht="12.75" customHeight="1" x14ac:dyDescent="0.35">
      <c r="H671" s="2">
        <v>44767</v>
      </c>
      <c r="I671" s="1">
        <v>131.05000000000001</v>
      </c>
      <c r="J671" s="1">
        <v>205.79999999999998</v>
      </c>
      <c r="K671" s="1">
        <v>530.96</v>
      </c>
      <c r="L671" s="1">
        <v>102.84725688393146</v>
      </c>
      <c r="M671" s="1">
        <v>159.0690484489368</v>
      </c>
      <c r="N671" s="1">
        <v>406.77599860578653</v>
      </c>
    </row>
    <row r="672" spans="8:14" ht="12.75" customHeight="1" x14ac:dyDescent="0.35">
      <c r="H672" s="2">
        <v>44768</v>
      </c>
      <c r="I672" s="1">
        <v>133.54000000000005</v>
      </c>
      <c r="J672" s="1">
        <v>208.62000000000003</v>
      </c>
      <c r="K672" s="1">
        <v>526.41000000000008</v>
      </c>
      <c r="L672" s="1">
        <v>102.84725688393146</v>
      </c>
      <c r="M672" s="1">
        <v>159.0690484489368</v>
      </c>
      <c r="N672" s="1">
        <v>406.77599860578653</v>
      </c>
    </row>
    <row r="673" spans="8:14" ht="12.75" customHeight="1" x14ac:dyDescent="0.35">
      <c r="H673" s="2">
        <v>44769</v>
      </c>
      <c r="I673" s="1">
        <v>133.72999999999999</v>
      </c>
      <c r="J673" s="1">
        <v>209.38999999999996</v>
      </c>
      <c r="K673" s="1">
        <v>533.32000000000005</v>
      </c>
      <c r="L673" s="1">
        <v>102.84725688393146</v>
      </c>
      <c r="M673" s="1">
        <v>159.0690484489368</v>
      </c>
      <c r="N673" s="1">
        <v>406.77599860578653</v>
      </c>
    </row>
    <row r="674" spans="8:14" ht="12.75" customHeight="1" x14ac:dyDescent="0.35">
      <c r="H674" s="2">
        <v>44770</v>
      </c>
      <c r="I674" s="1">
        <v>130.96</v>
      </c>
      <c r="J674" s="1">
        <v>206.34</v>
      </c>
      <c r="K674" s="1">
        <v>527.51</v>
      </c>
      <c r="L674" s="1">
        <v>102.84725688393146</v>
      </c>
      <c r="M674" s="1">
        <v>159.0690484489368</v>
      </c>
      <c r="N674" s="1">
        <v>406.77599860578653</v>
      </c>
    </row>
    <row r="675" spans="8:14" ht="12.75" customHeight="1" x14ac:dyDescent="0.35">
      <c r="H675" s="2">
        <v>44771</v>
      </c>
      <c r="I675" s="1">
        <v>130.04000000000002</v>
      </c>
      <c r="J675" s="1">
        <v>205.46</v>
      </c>
      <c r="K675" s="1">
        <v>523.41</v>
      </c>
      <c r="L675" s="1">
        <v>102.84725688393146</v>
      </c>
      <c r="M675" s="1">
        <v>159.0690484489368</v>
      </c>
      <c r="N675" s="1">
        <v>406.77599860578653</v>
      </c>
    </row>
    <row r="676" spans="8:14" ht="12.75" customHeight="1" x14ac:dyDescent="0.35">
      <c r="H676" s="2">
        <v>44774</v>
      </c>
      <c r="I676" s="1">
        <v>129.58000000000004</v>
      </c>
      <c r="J676" s="1">
        <v>205.01000000000005</v>
      </c>
      <c r="K676" s="1">
        <v>508.13000000000005</v>
      </c>
      <c r="L676" s="1">
        <v>102.84725688393146</v>
      </c>
      <c r="M676" s="1">
        <v>159.0690484489368</v>
      </c>
      <c r="N676" s="1">
        <v>406.77599860578653</v>
      </c>
    </row>
    <row r="677" spans="8:14" ht="12.75" customHeight="1" x14ac:dyDescent="0.35">
      <c r="H677" s="2">
        <v>44775</v>
      </c>
      <c r="I677" s="1">
        <v>132.73999999999998</v>
      </c>
      <c r="J677" s="1">
        <v>208.23999999999998</v>
      </c>
      <c r="K677" s="1">
        <v>509.68</v>
      </c>
      <c r="L677" s="1">
        <v>102.84725688393146</v>
      </c>
      <c r="M677" s="1">
        <v>159.0690484489368</v>
      </c>
      <c r="N677" s="1">
        <v>406.77599860578653</v>
      </c>
    </row>
    <row r="678" spans="8:14" ht="12.75" customHeight="1" x14ac:dyDescent="0.35">
      <c r="H678" s="2">
        <v>44776</v>
      </c>
      <c r="I678" s="1">
        <v>132.76999999999995</v>
      </c>
      <c r="J678" s="1">
        <v>207.80999999999997</v>
      </c>
      <c r="K678" s="1">
        <v>491.16999999999996</v>
      </c>
      <c r="L678" s="1">
        <v>102.84725688393146</v>
      </c>
      <c r="M678" s="1">
        <v>159.0690484489368</v>
      </c>
      <c r="N678" s="1">
        <v>406.77599860578653</v>
      </c>
    </row>
    <row r="679" spans="8:14" ht="12.75" customHeight="1" x14ac:dyDescent="0.35">
      <c r="H679" s="2">
        <v>44777</v>
      </c>
      <c r="I679" s="1">
        <v>129.58999999999997</v>
      </c>
      <c r="J679" s="1">
        <v>204.62999999999997</v>
      </c>
      <c r="K679" s="1">
        <v>492.53999999999996</v>
      </c>
      <c r="L679" s="1">
        <v>102.84725688393146</v>
      </c>
      <c r="M679" s="1">
        <v>159.0690484489368</v>
      </c>
      <c r="N679" s="1">
        <v>406.77599860578653</v>
      </c>
    </row>
    <row r="680" spans="8:14" ht="12.75" customHeight="1" x14ac:dyDescent="0.35">
      <c r="H680" s="2">
        <v>44778</v>
      </c>
      <c r="I680" s="1">
        <v>126.21000000000002</v>
      </c>
      <c r="J680" s="1">
        <v>201.18999999999997</v>
      </c>
      <c r="K680" s="1">
        <v>486.17</v>
      </c>
      <c r="L680" s="1">
        <v>102.84725688393146</v>
      </c>
      <c r="M680" s="1">
        <v>159.0690484489368</v>
      </c>
      <c r="N680" s="1">
        <v>406.77599860578653</v>
      </c>
    </row>
    <row r="681" spans="8:14" ht="12.75" customHeight="1" x14ac:dyDescent="0.35">
      <c r="H681" s="2">
        <v>44781</v>
      </c>
      <c r="I681" s="1">
        <v>130.36999999999998</v>
      </c>
      <c r="J681" s="1">
        <v>204.29</v>
      </c>
      <c r="K681" s="1">
        <v>478.32000000000005</v>
      </c>
      <c r="L681" s="1">
        <v>102.84725688393146</v>
      </c>
      <c r="M681" s="1">
        <v>159.0690484489368</v>
      </c>
      <c r="N681" s="1">
        <v>406.77599860578653</v>
      </c>
    </row>
    <row r="682" spans="8:14" ht="12.75" customHeight="1" x14ac:dyDescent="0.35">
      <c r="H682" s="2">
        <v>44782</v>
      </c>
      <c r="I682" s="1">
        <v>130.38</v>
      </c>
      <c r="J682" s="1">
        <v>205.26</v>
      </c>
      <c r="K682" s="1">
        <v>479.28</v>
      </c>
      <c r="L682" s="1">
        <v>102.84725688393146</v>
      </c>
      <c r="M682" s="1">
        <v>159.0690484489368</v>
      </c>
      <c r="N682" s="1">
        <v>406.77599860578653</v>
      </c>
    </row>
    <row r="683" spans="8:14" ht="12.75" customHeight="1" x14ac:dyDescent="0.35">
      <c r="H683" s="2">
        <v>44783</v>
      </c>
      <c r="I683" s="1">
        <v>133.23000000000005</v>
      </c>
      <c r="J683" s="1">
        <v>207.47000000000006</v>
      </c>
      <c r="K683" s="1">
        <v>487.27</v>
      </c>
      <c r="L683" s="1">
        <v>102.84725688393146</v>
      </c>
      <c r="M683" s="1">
        <v>159.0690484489368</v>
      </c>
      <c r="N683" s="1">
        <v>406.77599860578653</v>
      </c>
    </row>
    <row r="684" spans="8:14" ht="12.75" customHeight="1" x14ac:dyDescent="0.35">
      <c r="H684" s="2">
        <v>44784</v>
      </c>
      <c r="I684" s="1">
        <v>129.42000000000002</v>
      </c>
      <c r="J684" s="1">
        <v>202.90999999999997</v>
      </c>
      <c r="K684" s="1">
        <v>470.91</v>
      </c>
      <c r="L684" s="1">
        <v>102.84725688393146</v>
      </c>
      <c r="M684" s="1">
        <v>159.0690484489368</v>
      </c>
      <c r="N684" s="1">
        <v>406.77599860578653</v>
      </c>
    </row>
    <row r="685" spans="8:14" ht="12.75" customHeight="1" x14ac:dyDescent="0.35">
      <c r="H685" s="2">
        <v>44785</v>
      </c>
      <c r="I685" s="1">
        <v>126.01000000000005</v>
      </c>
      <c r="J685" s="1">
        <v>198.29999999999995</v>
      </c>
      <c r="K685" s="1">
        <v>455.24000000000007</v>
      </c>
      <c r="L685" s="1">
        <v>102.84725688393146</v>
      </c>
      <c r="M685" s="1">
        <v>159.0690484489368</v>
      </c>
      <c r="N685" s="1">
        <v>406.77599860578653</v>
      </c>
    </row>
    <row r="686" spans="8:14" ht="12.75" customHeight="1" x14ac:dyDescent="0.35">
      <c r="H686" s="2">
        <v>44788</v>
      </c>
      <c r="I686" s="1">
        <v>123.13000000000001</v>
      </c>
      <c r="J686" s="1">
        <v>195.39</v>
      </c>
      <c r="K686" s="1">
        <v>459.88</v>
      </c>
      <c r="L686" s="1">
        <v>102.84725688393146</v>
      </c>
      <c r="M686" s="1">
        <v>159.0690484489368</v>
      </c>
      <c r="N686" s="1">
        <v>406.77599860578653</v>
      </c>
    </row>
    <row r="687" spans="8:14" ht="12.75" customHeight="1" x14ac:dyDescent="0.35">
      <c r="H687" s="2">
        <v>44789</v>
      </c>
      <c r="I687" s="1">
        <v>124.26000000000003</v>
      </c>
      <c r="J687" s="1">
        <v>196.5</v>
      </c>
      <c r="K687" s="1">
        <v>462.22</v>
      </c>
      <c r="L687" s="1">
        <v>102.84725688393146</v>
      </c>
      <c r="M687" s="1">
        <v>159.0690484489368</v>
      </c>
      <c r="N687" s="1">
        <v>406.77599860578653</v>
      </c>
    </row>
    <row r="688" spans="8:14" ht="12.75" customHeight="1" x14ac:dyDescent="0.35">
      <c r="H688" s="2">
        <v>44790</v>
      </c>
      <c r="I688" s="1">
        <v>124.12</v>
      </c>
      <c r="J688" s="1">
        <v>196.07999999999998</v>
      </c>
      <c r="K688" s="1">
        <v>465.59</v>
      </c>
      <c r="L688" s="1">
        <v>102.84725688393146</v>
      </c>
      <c r="M688" s="1">
        <v>159.0690484489368</v>
      </c>
      <c r="N688" s="1">
        <v>406.77599860578653</v>
      </c>
    </row>
    <row r="689" spans="8:14" ht="12.75" customHeight="1" x14ac:dyDescent="0.35">
      <c r="H689" s="2">
        <v>44791</v>
      </c>
      <c r="I689" s="1">
        <v>125.72999999999999</v>
      </c>
      <c r="J689" s="1">
        <v>196.78000000000003</v>
      </c>
      <c r="K689" s="1">
        <v>468.32000000000005</v>
      </c>
      <c r="L689" s="1">
        <v>102.84725688393146</v>
      </c>
      <c r="M689" s="1">
        <v>159.0690484489368</v>
      </c>
      <c r="N689" s="1">
        <v>406.77599860578653</v>
      </c>
    </row>
    <row r="690" spans="8:14" ht="12.75" customHeight="1" x14ac:dyDescent="0.35">
      <c r="H690" s="2">
        <v>44792</v>
      </c>
      <c r="I690" s="1">
        <v>124.93999999999997</v>
      </c>
      <c r="J690" s="1">
        <v>196.90000000000003</v>
      </c>
      <c r="K690" s="1">
        <v>470.78</v>
      </c>
      <c r="L690" s="1">
        <v>102.84725688393146</v>
      </c>
      <c r="M690" s="1">
        <v>159.0690484489368</v>
      </c>
      <c r="N690" s="1">
        <v>406.77599860578653</v>
      </c>
    </row>
    <row r="691" spans="8:14" ht="12.75" customHeight="1" x14ac:dyDescent="0.35">
      <c r="H691" s="2">
        <v>44795</v>
      </c>
      <c r="I691" s="1">
        <v>127.79999999999995</v>
      </c>
      <c r="J691" s="1">
        <v>199.63999999999996</v>
      </c>
      <c r="K691" s="1">
        <v>475.79</v>
      </c>
      <c r="L691" s="1">
        <v>102.84725688393146</v>
      </c>
      <c r="M691" s="1">
        <v>159.0690484489368</v>
      </c>
      <c r="N691" s="1">
        <v>406.77599860578653</v>
      </c>
    </row>
    <row r="692" spans="8:14" ht="12.75" customHeight="1" x14ac:dyDescent="0.35">
      <c r="H692" s="2">
        <v>44796</v>
      </c>
      <c r="I692" s="1">
        <v>131.68</v>
      </c>
      <c r="J692" s="1">
        <v>203.95999999999995</v>
      </c>
      <c r="K692" s="1">
        <v>493.53999999999996</v>
      </c>
      <c r="L692" s="1">
        <v>102.84725688393146</v>
      </c>
      <c r="M692" s="1">
        <v>159.0690484489368</v>
      </c>
      <c r="N692" s="1">
        <v>406.77599860578653</v>
      </c>
    </row>
    <row r="693" spans="8:14" ht="12.75" customHeight="1" x14ac:dyDescent="0.35">
      <c r="H693" s="2">
        <v>44797</v>
      </c>
      <c r="I693" s="1">
        <v>130.29999999999998</v>
      </c>
      <c r="J693" s="1">
        <v>202.98</v>
      </c>
      <c r="K693" s="1">
        <v>495.39</v>
      </c>
      <c r="L693" s="1">
        <v>102.84725688393146</v>
      </c>
      <c r="M693" s="1">
        <v>159.0690484489368</v>
      </c>
      <c r="N693" s="1">
        <v>406.77599860578653</v>
      </c>
    </row>
    <row r="694" spans="8:14" ht="12.75" customHeight="1" x14ac:dyDescent="0.35">
      <c r="H694" s="2">
        <v>44798</v>
      </c>
      <c r="I694" s="1">
        <v>127.71000000000004</v>
      </c>
      <c r="J694" s="1">
        <v>200.82999999999998</v>
      </c>
      <c r="K694" s="1">
        <v>489.61000000000007</v>
      </c>
      <c r="L694" s="1">
        <v>102.84725688393146</v>
      </c>
      <c r="M694" s="1">
        <v>159.0690484489368</v>
      </c>
      <c r="N694" s="1">
        <v>406.77599860578653</v>
      </c>
    </row>
    <row r="695" spans="8:14" ht="12.75" customHeight="1" x14ac:dyDescent="0.35">
      <c r="H695" s="2">
        <v>44799</v>
      </c>
      <c r="I695" s="1">
        <v>125.63999999999997</v>
      </c>
      <c r="J695" s="1">
        <v>198.72</v>
      </c>
      <c r="K695" s="1">
        <v>490.41999999999996</v>
      </c>
      <c r="L695" s="1">
        <v>102.84725688393146</v>
      </c>
      <c r="M695" s="1">
        <v>159.0690484489368</v>
      </c>
      <c r="N695" s="1">
        <v>406.77599860578653</v>
      </c>
    </row>
    <row r="696" spans="8:14" ht="12.75" customHeight="1" x14ac:dyDescent="0.35">
      <c r="H696" s="2">
        <v>44802</v>
      </c>
      <c r="I696" s="1">
        <v>127.04999999999997</v>
      </c>
      <c r="J696" s="1">
        <v>200.02999999999997</v>
      </c>
      <c r="K696" s="1">
        <v>496.90999999999991</v>
      </c>
      <c r="L696" s="1">
        <v>102.84725688393146</v>
      </c>
      <c r="M696" s="1">
        <v>159.0690484489368</v>
      </c>
      <c r="N696" s="1">
        <v>406.77599860578653</v>
      </c>
    </row>
    <row r="697" spans="8:14" ht="12.75" customHeight="1" x14ac:dyDescent="0.35">
      <c r="H697" s="2">
        <v>44803</v>
      </c>
      <c r="I697" s="1">
        <v>131.08999999999997</v>
      </c>
      <c r="J697" s="1">
        <v>204.51999999999998</v>
      </c>
      <c r="K697" s="1">
        <v>504.7600000000001</v>
      </c>
      <c r="L697" s="1">
        <v>102.84725688393146</v>
      </c>
      <c r="M697" s="1">
        <v>159.0690484489368</v>
      </c>
      <c r="N697" s="1">
        <v>406.77599860578653</v>
      </c>
    </row>
    <row r="698" spans="8:14" ht="12.75" customHeight="1" x14ac:dyDescent="0.35">
      <c r="H698" s="2">
        <v>44804</v>
      </c>
      <c r="I698" s="1">
        <v>132.06999999999996</v>
      </c>
      <c r="J698" s="1">
        <v>205.42999999999995</v>
      </c>
      <c r="K698" s="1">
        <v>521.75</v>
      </c>
      <c r="L698" s="1">
        <v>102.84725688393146</v>
      </c>
      <c r="M698" s="1">
        <v>159.0690484489368</v>
      </c>
      <c r="N698" s="1">
        <v>406.77599860578653</v>
      </c>
    </row>
    <row r="699" spans="8:14" ht="12.75" customHeight="1" x14ac:dyDescent="0.35">
      <c r="H699" s="2">
        <v>44805</v>
      </c>
      <c r="I699" s="1">
        <v>131.13999999999996</v>
      </c>
      <c r="J699" s="1">
        <v>204.94999999999996</v>
      </c>
      <c r="K699" s="1">
        <v>522.7399999999999</v>
      </c>
      <c r="L699" s="1">
        <v>102.84725688393146</v>
      </c>
      <c r="M699" s="1">
        <v>159.0690484489368</v>
      </c>
      <c r="N699" s="1">
        <v>406.77599860578653</v>
      </c>
    </row>
    <row r="700" spans="8:14" ht="12.75" customHeight="1" x14ac:dyDescent="0.35">
      <c r="H700" s="2">
        <v>44806</v>
      </c>
      <c r="I700" s="1">
        <v>135.23000000000002</v>
      </c>
      <c r="J700" s="1">
        <v>209.22000000000006</v>
      </c>
      <c r="K700" s="1">
        <v>531.67000000000007</v>
      </c>
      <c r="L700" s="1">
        <v>102.84725688393146</v>
      </c>
      <c r="M700" s="1">
        <v>159.0690484489368</v>
      </c>
      <c r="N700" s="1">
        <v>406.77599860578653</v>
      </c>
    </row>
    <row r="701" spans="8:14" ht="12.75" customHeight="1" x14ac:dyDescent="0.35">
      <c r="H701" s="2">
        <v>44809</v>
      </c>
      <c r="I701" s="1">
        <v>134.93000000000004</v>
      </c>
      <c r="J701" s="1">
        <v>209.51000000000005</v>
      </c>
      <c r="K701" s="1">
        <v>529.06000000000006</v>
      </c>
      <c r="L701" s="1">
        <v>102.84725688393146</v>
      </c>
      <c r="M701" s="1">
        <v>159.0690484489368</v>
      </c>
      <c r="N701" s="1">
        <v>406.77599860578653</v>
      </c>
    </row>
    <row r="702" spans="8:14" ht="12.75" customHeight="1" x14ac:dyDescent="0.35">
      <c r="H702" s="2">
        <v>44810</v>
      </c>
      <c r="I702" s="1">
        <v>134.93000000000004</v>
      </c>
      <c r="J702" s="1">
        <v>209.51000000000005</v>
      </c>
      <c r="K702" s="1">
        <v>529.06000000000006</v>
      </c>
      <c r="L702" s="1">
        <v>102.84725688393146</v>
      </c>
      <c r="M702" s="1">
        <v>159.0690484489368</v>
      </c>
      <c r="N702" s="1">
        <v>406.77599860578653</v>
      </c>
    </row>
    <row r="703" spans="8:14" ht="12.75" customHeight="1" x14ac:dyDescent="0.35">
      <c r="H703" s="2">
        <v>44811</v>
      </c>
      <c r="I703" s="1">
        <v>135.42000000000002</v>
      </c>
      <c r="J703" s="1">
        <v>208.67999999999998</v>
      </c>
      <c r="K703" s="1">
        <v>521.08000000000004</v>
      </c>
      <c r="L703" s="1">
        <v>102.84725688393146</v>
      </c>
      <c r="M703" s="1">
        <v>159.0690484489368</v>
      </c>
      <c r="N703" s="1">
        <v>406.77599860578653</v>
      </c>
    </row>
    <row r="704" spans="8:14" ht="12.75" customHeight="1" x14ac:dyDescent="0.35">
      <c r="H704" s="2">
        <v>44812</v>
      </c>
      <c r="I704" s="1">
        <v>135.70999999999995</v>
      </c>
      <c r="J704" s="1">
        <v>208.49999999999994</v>
      </c>
      <c r="K704" s="1">
        <v>520.65</v>
      </c>
      <c r="L704" s="1">
        <v>102.84725688393146</v>
      </c>
      <c r="M704" s="1">
        <v>159.0690484489368</v>
      </c>
      <c r="N704" s="1">
        <v>406.77599860578653</v>
      </c>
    </row>
    <row r="705" spans="8:14" ht="12.75" customHeight="1" x14ac:dyDescent="0.35">
      <c r="H705" s="2">
        <v>44813</v>
      </c>
      <c r="I705" s="1">
        <v>133.58999999999997</v>
      </c>
      <c r="J705" s="1">
        <v>206.79</v>
      </c>
      <c r="K705" s="1">
        <v>505.2999999999999</v>
      </c>
      <c r="L705" s="1">
        <v>102.84725688393146</v>
      </c>
      <c r="M705" s="1">
        <v>159.0690484489368</v>
      </c>
      <c r="N705" s="1">
        <v>406.77599860578653</v>
      </c>
    </row>
    <row r="706" spans="8:14" ht="12.75" customHeight="1" x14ac:dyDescent="0.35">
      <c r="H706" s="2">
        <v>44816</v>
      </c>
      <c r="I706" s="1">
        <v>132.21000000000004</v>
      </c>
      <c r="J706" s="1">
        <v>205.32</v>
      </c>
      <c r="K706" s="1">
        <v>490.03000000000014</v>
      </c>
      <c r="L706" s="1">
        <v>102.84725688393146</v>
      </c>
      <c r="M706" s="1">
        <v>159.0690484489368</v>
      </c>
      <c r="N706" s="1">
        <v>406.77599860578653</v>
      </c>
    </row>
    <row r="707" spans="8:14" ht="12.75" customHeight="1" x14ac:dyDescent="0.35">
      <c r="H707" s="2">
        <v>44817</v>
      </c>
      <c r="I707" s="1">
        <v>130.91</v>
      </c>
      <c r="J707" s="1">
        <v>202.89000000000001</v>
      </c>
      <c r="K707" s="1">
        <v>480.22</v>
      </c>
      <c r="L707" s="1">
        <v>102.84725688393146</v>
      </c>
      <c r="M707" s="1">
        <v>159.0690484489368</v>
      </c>
      <c r="N707" s="1">
        <v>406.77599860578653</v>
      </c>
    </row>
    <row r="708" spans="8:14" ht="12.75" customHeight="1" x14ac:dyDescent="0.35">
      <c r="H708" s="2">
        <v>44818</v>
      </c>
      <c r="I708" s="1">
        <v>133.21</v>
      </c>
      <c r="J708" s="1">
        <v>206.02000000000004</v>
      </c>
      <c r="K708" s="1">
        <v>501.20000000000005</v>
      </c>
      <c r="L708" s="1">
        <v>102.84725688393146</v>
      </c>
      <c r="M708" s="1">
        <v>159.0690484489368</v>
      </c>
      <c r="N708" s="1">
        <v>406.77599860578653</v>
      </c>
    </row>
    <row r="709" spans="8:14" ht="12.75" customHeight="1" x14ac:dyDescent="0.35">
      <c r="H709" s="2">
        <v>44819</v>
      </c>
      <c r="I709" s="1">
        <v>133.46999999999997</v>
      </c>
      <c r="J709" s="1">
        <v>205.83999999999997</v>
      </c>
      <c r="K709" s="1">
        <v>509.57</v>
      </c>
      <c r="L709" s="1">
        <v>102.84725688393146</v>
      </c>
      <c r="M709" s="1">
        <v>159.0690484489368</v>
      </c>
      <c r="N709" s="1">
        <v>406.77599860578653</v>
      </c>
    </row>
    <row r="710" spans="8:14" ht="12.75" customHeight="1" x14ac:dyDescent="0.35">
      <c r="H710" s="2">
        <v>44820</v>
      </c>
      <c r="I710" s="1">
        <v>134.12999999999994</v>
      </c>
      <c r="J710" s="1">
        <v>206.20000000000002</v>
      </c>
      <c r="K710" s="1">
        <v>516.1099999999999</v>
      </c>
      <c r="L710" s="1">
        <v>102.84725688393146</v>
      </c>
      <c r="M710" s="1">
        <v>159.0690484489368</v>
      </c>
      <c r="N710" s="1">
        <v>406.77599860578653</v>
      </c>
    </row>
    <row r="711" spans="8:14" ht="12.75" customHeight="1" x14ac:dyDescent="0.35">
      <c r="H711" s="2">
        <v>44823</v>
      </c>
      <c r="I711" s="1">
        <v>135.00000000000006</v>
      </c>
      <c r="J711" s="1">
        <v>207.68000000000004</v>
      </c>
      <c r="K711" s="1">
        <v>529.06000000000006</v>
      </c>
      <c r="L711" s="1">
        <v>102.84725688393146</v>
      </c>
      <c r="M711" s="1">
        <v>159.0690484489368</v>
      </c>
      <c r="N711" s="1">
        <v>406.77599860578653</v>
      </c>
    </row>
    <row r="712" spans="8:14" ht="12.75" customHeight="1" x14ac:dyDescent="0.35">
      <c r="H712" s="2">
        <v>44824</v>
      </c>
      <c r="I712" s="1">
        <v>133.73999999999998</v>
      </c>
      <c r="J712" s="1">
        <v>206.32000000000002</v>
      </c>
      <c r="K712" s="1">
        <v>524.95000000000005</v>
      </c>
      <c r="L712" s="1">
        <v>102.84725688393146</v>
      </c>
      <c r="M712" s="1">
        <v>159.0690484489368</v>
      </c>
      <c r="N712" s="1">
        <v>406.77599860578653</v>
      </c>
    </row>
    <row r="713" spans="8:14" ht="12.75" customHeight="1" x14ac:dyDescent="0.35">
      <c r="H713" s="2">
        <v>44825</v>
      </c>
      <c r="I713" s="1">
        <v>135.31999999999996</v>
      </c>
      <c r="J713" s="1">
        <v>207.87999999999997</v>
      </c>
      <c r="K713" s="1">
        <v>522.69999999999982</v>
      </c>
      <c r="L713" s="1">
        <v>102.84725688393146</v>
      </c>
      <c r="M713" s="1">
        <v>159.0690484489368</v>
      </c>
      <c r="N713" s="1">
        <v>406.77599860578653</v>
      </c>
    </row>
    <row r="714" spans="8:14" ht="12.75" customHeight="1" x14ac:dyDescent="0.35">
      <c r="H714" s="2">
        <v>44826</v>
      </c>
      <c r="I714" s="1">
        <v>133.56999999999996</v>
      </c>
      <c r="J714" s="1">
        <v>206.14000000000004</v>
      </c>
      <c r="K714" s="1">
        <v>527.0100000000001</v>
      </c>
      <c r="L714" s="1">
        <v>102.84725688393146</v>
      </c>
      <c r="M714" s="1">
        <v>159.0690484489368</v>
      </c>
      <c r="N714" s="1">
        <v>406.77599860578653</v>
      </c>
    </row>
    <row r="715" spans="8:14" ht="12.75" customHeight="1" x14ac:dyDescent="0.35">
      <c r="H715" s="2">
        <v>44827</v>
      </c>
      <c r="I715" s="1">
        <v>135.75</v>
      </c>
      <c r="J715" s="1">
        <v>207.47999999999996</v>
      </c>
      <c r="K715" s="1">
        <v>528.62</v>
      </c>
      <c r="L715" s="1">
        <v>102.84725688393146</v>
      </c>
      <c r="M715" s="1">
        <v>159.0690484489368</v>
      </c>
      <c r="N715" s="1">
        <v>406.77599860578653</v>
      </c>
    </row>
    <row r="716" spans="8:14" ht="12.75" customHeight="1" x14ac:dyDescent="0.35">
      <c r="H716" s="2">
        <v>44830</v>
      </c>
      <c r="I716" s="1">
        <v>139.61999999999998</v>
      </c>
      <c r="J716" s="1">
        <v>211.19</v>
      </c>
      <c r="K716" s="1">
        <v>556.54000000000008</v>
      </c>
      <c r="L716" s="1">
        <v>102.84725688393146</v>
      </c>
      <c r="M716" s="1">
        <v>159.0690484489368</v>
      </c>
      <c r="N716" s="1">
        <v>406.77599860578653</v>
      </c>
    </row>
    <row r="717" spans="8:14" ht="12.75" customHeight="1" x14ac:dyDescent="0.35">
      <c r="H717" s="2">
        <v>44831</v>
      </c>
      <c r="I717" s="1">
        <v>139.20999999999998</v>
      </c>
      <c r="J717" s="1">
        <v>210.60000000000002</v>
      </c>
      <c r="K717" s="1">
        <v>556.55999999999995</v>
      </c>
      <c r="L717" s="1">
        <v>102.84725688393146</v>
      </c>
      <c r="M717" s="1">
        <v>159.0690484489368</v>
      </c>
      <c r="N717" s="1">
        <v>406.77599860578653</v>
      </c>
    </row>
    <row r="718" spans="8:14" ht="12.75" customHeight="1" x14ac:dyDescent="0.35">
      <c r="H718" s="2">
        <v>44832</v>
      </c>
      <c r="I718" s="1">
        <v>149.89999999999998</v>
      </c>
      <c r="J718" s="1">
        <v>221.75000000000003</v>
      </c>
      <c r="K718" s="1">
        <v>568.49000000000012</v>
      </c>
      <c r="L718" s="1">
        <v>102.84725688393146</v>
      </c>
      <c r="M718" s="1">
        <v>159.0690484489368</v>
      </c>
      <c r="N718" s="1">
        <v>406.77599860578653</v>
      </c>
    </row>
    <row r="719" spans="8:14" ht="12.75" customHeight="1" x14ac:dyDescent="0.35">
      <c r="H719" s="2">
        <v>44833</v>
      </c>
      <c r="I719" s="1">
        <v>147.80000000000001</v>
      </c>
      <c r="J719" s="1">
        <v>221.21</v>
      </c>
      <c r="K719" s="1">
        <v>583.88000000000011</v>
      </c>
      <c r="L719" s="1">
        <v>102.84725688393146</v>
      </c>
      <c r="M719" s="1">
        <v>159.0690484489368</v>
      </c>
      <c r="N719" s="1">
        <v>406.77599860578653</v>
      </c>
    </row>
    <row r="720" spans="8:14" ht="12.75" customHeight="1" x14ac:dyDescent="0.35">
      <c r="H720" s="2">
        <v>44834</v>
      </c>
      <c r="I720" s="1">
        <v>152.31</v>
      </c>
      <c r="J720" s="1">
        <v>226.01</v>
      </c>
      <c r="K720" s="1">
        <v>592.44000000000005</v>
      </c>
      <c r="L720" s="1">
        <v>102.84725688393146</v>
      </c>
      <c r="M720" s="1">
        <v>159.0690484489368</v>
      </c>
      <c r="N720" s="1">
        <v>406.77599860578653</v>
      </c>
    </row>
    <row r="721" spans="8:14" ht="12.75" customHeight="1" x14ac:dyDescent="0.35">
      <c r="H721" s="2">
        <v>44837</v>
      </c>
      <c r="I721" s="1">
        <v>147.37999999999997</v>
      </c>
      <c r="J721" s="1">
        <v>221.38</v>
      </c>
      <c r="K721" s="1">
        <v>585.14</v>
      </c>
      <c r="L721" s="1">
        <v>102.84725688393146</v>
      </c>
      <c r="M721" s="1">
        <v>159.0690484489368</v>
      </c>
      <c r="N721" s="1">
        <v>406.77599860578653</v>
      </c>
    </row>
    <row r="722" spans="8:14" ht="12.75" customHeight="1" x14ac:dyDescent="0.35">
      <c r="H722" s="2">
        <v>44838</v>
      </c>
      <c r="I722" s="1">
        <v>149.51999999999995</v>
      </c>
      <c r="J722" s="1">
        <v>222.14999999999998</v>
      </c>
      <c r="K722" s="1">
        <v>610.13</v>
      </c>
      <c r="L722" s="1">
        <v>102.84725688393146</v>
      </c>
      <c r="M722" s="1">
        <v>159.0690484489368</v>
      </c>
      <c r="N722" s="1">
        <v>406.77599860578653</v>
      </c>
    </row>
    <row r="723" spans="8:14" ht="12.75" customHeight="1" x14ac:dyDescent="0.35">
      <c r="H723" s="2">
        <v>44839</v>
      </c>
      <c r="I723" s="1">
        <v>144.44000000000003</v>
      </c>
      <c r="J723" s="1">
        <v>217.35999999999999</v>
      </c>
      <c r="K723" s="1">
        <v>585.71</v>
      </c>
      <c r="L723" s="1">
        <v>102.84725688393146</v>
      </c>
      <c r="M723" s="1">
        <v>159.0690484489368</v>
      </c>
      <c r="N723" s="1">
        <v>406.77599860578653</v>
      </c>
    </row>
    <row r="724" spans="8:14" ht="12.75" customHeight="1" x14ac:dyDescent="0.35">
      <c r="H724" s="2">
        <v>44840</v>
      </c>
      <c r="I724" s="1">
        <v>144.88</v>
      </c>
      <c r="J724" s="1">
        <v>217.70000000000002</v>
      </c>
      <c r="K724" s="1">
        <v>612.72</v>
      </c>
      <c r="L724" s="1">
        <v>102.84725688393146</v>
      </c>
      <c r="M724" s="1">
        <v>159.0690484489368</v>
      </c>
      <c r="N724" s="1">
        <v>406.77599860578653</v>
      </c>
    </row>
    <row r="725" spans="8:14" ht="12.75" customHeight="1" x14ac:dyDescent="0.35">
      <c r="H725" s="2">
        <v>44841</v>
      </c>
      <c r="I725" s="1">
        <v>143.29000000000002</v>
      </c>
      <c r="J725" s="1">
        <v>216.14000000000004</v>
      </c>
      <c r="K725" s="1">
        <v>530.6400000000001</v>
      </c>
      <c r="L725" s="1">
        <v>102.84725688393146</v>
      </c>
      <c r="M725" s="1">
        <v>159.0690484489368</v>
      </c>
      <c r="N725" s="1">
        <v>406.77599860578653</v>
      </c>
    </row>
    <row r="726" spans="8:14" ht="12.75" customHeight="1" x14ac:dyDescent="0.35">
      <c r="H726" s="2">
        <v>44844</v>
      </c>
      <c r="I726" s="1">
        <v>145.70999999999995</v>
      </c>
      <c r="J726" s="1">
        <v>218.50999999999993</v>
      </c>
      <c r="K726" s="1">
        <v>539.8599999999999</v>
      </c>
      <c r="L726" s="1">
        <v>102.84725688393146</v>
      </c>
      <c r="M726" s="1">
        <v>159.0690484489368</v>
      </c>
      <c r="N726" s="1">
        <v>406.77599860578653</v>
      </c>
    </row>
    <row r="727" spans="8:14" ht="12.75" customHeight="1" x14ac:dyDescent="0.35">
      <c r="H727" s="2">
        <v>44845</v>
      </c>
      <c r="I727" s="1">
        <v>145.70999999999995</v>
      </c>
      <c r="J727" s="1">
        <v>218.50999999999993</v>
      </c>
      <c r="K727" s="1">
        <v>539.8599999999999</v>
      </c>
      <c r="L727" s="1">
        <v>102.84725688393146</v>
      </c>
      <c r="M727" s="1">
        <v>159.0690484489368</v>
      </c>
      <c r="N727" s="1">
        <v>406.77599860578653</v>
      </c>
    </row>
    <row r="728" spans="8:14" ht="12.75" customHeight="1" x14ac:dyDescent="0.35">
      <c r="H728" s="2">
        <v>44846</v>
      </c>
      <c r="I728" s="1">
        <v>150</v>
      </c>
      <c r="J728" s="1">
        <v>223.05</v>
      </c>
      <c r="K728" s="1">
        <v>562.30000000000007</v>
      </c>
      <c r="L728" s="1">
        <v>102.84725688393146</v>
      </c>
      <c r="M728" s="1">
        <v>159.0690484489368</v>
      </c>
      <c r="N728" s="1">
        <v>406.77599860578653</v>
      </c>
    </row>
    <row r="729" spans="8:14" ht="12.75" customHeight="1" x14ac:dyDescent="0.35">
      <c r="H729" s="2">
        <v>44847</v>
      </c>
      <c r="I729" s="1">
        <v>154.25</v>
      </c>
      <c r="J729" s="1">
        <v>228.07</v>
      </c>
      <c r="K729" s="1">
        <v>569.38</v>
      </c>
      <c r="L729" s="1">
        <v>102.84725688393146</v>
      </c>
      <c r="M729" s="1">
        <v>159.0690484489368</v>
      </c>
      <c r="N729" s="1">
        <v>406.77599860578653</v>
      </c>
    </row>
    <row r="730" spans="8:14" ht="12.75" customHeight="1" x14ac:dyDescent="0.35">
      <c r="H730" s="2">
        <v>44848</v>
      </c>
      <c r="I730" s="1">
        <v>152.26999999999998</v>
      </c>
      <c r="J730" s="1">
        <v>226.69000000000003</v>
      </c>
      <c r="K730" s="1">
        <v>575.64999999999986</v>
      </c>
      <c r="L730" s="1">
        <v>102.84725688393146</v>
      </c>
      <c r="M730" s="1">
        <v>159.0690484489368</v>
      </c>
      <c r="N730" s="1">
        <v>406.77599860578653</v>
      </c>
    </row>
    <row r="731" spans="8:14" ht="12.75" customHeight="1" x14ac:dyDescent="0.35">
      <c r="H731" s="2">
        <v>44851</v>
      </c>
      <c r="I731" s="1">
        <v>152.78</v>
      </c>
      <c r="J731" s="1">
        <v>226.77000000000004</v>
      </c>
      <c r="K731" s="1">
        <v>568.16</v>
      </c>
      <c r="L731" s="1">
        <v>102.84725688393146</v>
      </c>
      <c r="M731" s="1">
        <v>159.0690484489368</v>
      </c>
      <c r="N731" s="1">
        <v>406.77599860578653</v>
      </c>
    </row>
    <row r="732" spans="8:14" ht="12.75" customHeight="1" x14ac:dyDescent="0.35">
      <c r="H732" s="2">
        <v>44852</v>
      </c>
      <c r="I732" s="1">
        <v>152.44</v>
      </c>
      <c r="J732" s="1">
        <v>226.42000000000007</v>
      </c>
      <c r="K732" s="1">
        <v>557.96</v>
      </c>
      <c r="L732" s="1">
        <v>102.84725688393146</v>
      </c>
      <c r="M732" s="1">
        <v>159.0690484489368</v>
      </c>
      <c r="N732" s="1">
        <v>406.77599860578653</v>
      </c>
    </row>
    <row r="733" spans="8:14" ht="12.75" customHeight="1" x14ac:dyDescent="0.35">
      <c r="H733" s="2">
        <v>44853</v>
      </c>
      <c r="I733" s="1">
        <v>147.69000000000005</v>
      </c>
      <c r="J733" s="1">
        <v>222.61000000000007</v>
      </c>
      <c r="K733" s="1">
        <v>545.34000000000015</v>
      </c>
      <c r="L733" s="1">
        <v>102.84725688393146</v>
      </c>
      <c r="M733" s="1">
        <v>159.0690484489368</v>
      </c>
      <c r="N733" s="1">
        <v>406.77599860578653</v>
      </c>
    </row>
    <row r="734" spans="8:14" ht="12.75" customHeight="1" x14ac:dyDescent="0.35">
      <c r="H734" s="2">
        <v>44854</v>
      </c>
      <c r="I734" s="1">
        <v>150.22000000000003</v>
      </c>
      <c r="J734" s="1">
        <v>223.60000000000008</v>
      </c>
      <c r="K734" s="1">
        <v>546.65</v>
      </c>
      <c r="L734" s="1">
        <v>102.84725688393146</v>
      </c>
      <c r="M734" s="1">
        <v>159.0690484489368</v>
      </c>
      <c r="N734" s="1">
        <v>406.77599860578653</v>
      </c>
    </row>
    <row r="735" spans="8:14" ht="12.75" customHeight="1" x14ac:dyDescent="0.35">
      <c r="H735" s="2">
        <v>44855</v>
      </c>
      <c r="I735" s="1">
        <v>150.68</v>
      </c>
      <c r="J735" s="1">
        <v>224.27</v>
      </c>
      <c r="K735" s="1">
        <v>541.17000000000007</v>
      </c>
      <c r="L735" s="1">
        <v>102.84725688393146</v>
      </c>
      <c r="M735" s="1">
        <v>159.0690484489368</v>
      </c>
      <c r="N735" s="1">
        <v>406.77599860578653</v>
      </c>
    </row>
    <row r="736" spans="8:14" ht="12.75" customHeight="1" x14ac:dyDescent="0.35">
      <c r="H736" s="2">
        <v>44858</v>
      </c>
      <c r="I736" s="1">
        <v>150.25999999999993</v>
      </c>
      <c r="J736" s="1">
        <v>224.64999999999992</v>
      </c>
      <c r="K736" s="1">
        <v>540.32999999999993</v>
      </c>
      <c r="L736" s="1">
        <v>102.84725688393146</v>
      </c>
      <c r="M736" s="1">
        <v>159.0690484489368</v>
      </c>
      <c r="N736" s="1">
        <v>406.77599860578653</v>
      </c>
    </row>
    <row r="737" spans="8:14" ht="12.75" customHeight="1" x14ac:dyDescent="0.35">
      <c r="H737" s="2">
        <v>44859</v>
      </c>
      <c r="I737" s="1">
        <v>147.13000000000002</v>
      </c>
      <c r="J737" s="1">
        <v>220.68000000000004</v>
      </c>
      <c r="K737" s="1">
        <v>532.76</v>
      </c>
      <c r="L737" s="1">
        <v>102.84725688393146</v>
      </c>
      <c r="M737" s="1">
        <v>159.0690484489368</v>
      </c>
      <c r="N737" s="1">
        <v>406.77599860578653</v>
      </c>
    </row>
    <row r="738" spans="8:14" ht="12.75" customHeight="1" x14ac:dyDescent="0.35">
      <c r="H738" s="2">
        <v>44860</v>
      </c>
      <c r="I738" s="1">
        <v>144.85000000000002</v>
      </c>
      <c r="J738" s="1">
        <v>217.92999999999995</v>
      </c>
      <c r="K738" s="1">
        <v>535.79000000000008</v>
      </c>
      <c r="L738" s="1">
        <v>102.84725688393146</v>
      </c>
      <c r="M738" s="1">
        <v>159.0690484489368</v>
      </c>
      <c r="N738" s="1">
        <v>406.77599860578653</v>
      </c>
    </row>
    <row r="739" spans="8:14" ht="12.75" customHeight="1" x14ac:dyDescent="0.35">
      <c r="H739" s="2">
        <v>44861</v>
      </c>
      <c r="I739" s="1">
        <v>147.74000000000004</v>
      </c>
      <c r="J739" s="1">
        <v>220.51000000000008</v>
      </c>
      <c r="K739" s="1">
        <v>525.72</v>
      </c>
      <c r="L739" s="1">
        <v>102.84725688393146</v>
      </c>
      <c r="M739" s="1">
        <v>159.0690484489368</v>
      </c>
      <c r="N739" s="1">
        <v>406.77599860578653</v>
      </c>
    </row>
    <row r="740" spans="8:14" ht="12.75" customHeight="1" x14ac:dyDescent="0.35">
      <c r="H740" s="2">
        <v>44862</v>
      </c>
      <c r="I740" s="1">
        <v>148.5</v>
      </c>
      <c r="J740" s="1">
        <v>221.21</v>
      </c>
      <c r="K740" s="1">
        <v>520.13</v>
      </c>
      <c r="L740" s="1">
        <v>102.84725688393146</v>
      </c>
      <c r="M740" s="1">
        <v>159.0690484489368</v>
      </c>
      <c r="N740" s="1">
        <v>406.77599860578653</v>
      </c>
    </row>
    <row r="741" spans="8:14" ht="12.75" customHeight="1" x14ac:dyDescent="0.35">
      <c r="H741" s="2">
        <v>44865</v>
      </c>
      <c r="I741" s="1">
        <v>142.94999999999999</v>
      </c>
      <c r="J741" s="1">
        <v>215.73000000000002</v>
      </c>
      <c r="K741" s="1">
        <v>497.77000000000004</v>
      </c>
      <c r="L741" s="1">
        <v>102.84725688393146</v>
      </c>
      <c r="M741" s="1">
        <v>159.0690484489368</v>
      </c>
      <c r="N741" s="1">
        <v>406.77599860578653</v>
      </c>
    </row>
    <row r="742" spans="8:14" ht="12.75" customHeight="1" x14ac:dyDescent="0.35">
      <c r="H742" s="2">
        <v>44866</v>
      </c>
      <c r="I742" s="1">
        <v>145.84</v>
      </c>
      <c r="J742" s="1">
        <v>217.55000000000004</v>
      </c>
      <c r="K742" s="1">
        <v>507.21999999999997</v>
      </c>
      <c r="L742" s="1">
        <v>102.84725688393146</v>
      </c>
      <c r="M742" s="1">
        <v>159.0690484489368</v>
      </c>
      <c r="N742" s="1">
        <v>406.77599860578653</v>
      </c>
    </row>
    <row r="743" spans="8:14" ht="12.75" customHeight="1" x14ac:dyDescent="0.35">
      <c r="H743" s="2">
        <v>44867</v>
      </c>
      <c r="I743" s="1">
        <v>143.91999999999996</v>
      </c>
      <c r="J743" s="1">
        <v>214.9</v>
      </c>
      <c r="K743" s="1">
        <v>492.81000000000006</v>
      </c>
      <c r="L743" s="1">
        <v>102.84725688393146</v>
      </c>
      <c r="M743" s="1">
        <v>159.0690484489368</v>
      </c>
      <c r="N743" s="1">
        <v>406.77599860578653</v>
      </c>
    </row>
    <row r="744" spans="8:14" ht="12.75" customHeight="1" x14ac:dyDescent="0.35">
      <c r="H744" s="2">
        <v>44868</v>
      </c>
      <c r="I744" s="1">
        <v>141.01</v>
      </c>
      <c r="J744" s="1">
        <v>210.97000000000003</v>
      </c>
      <c r="K744" s="1">
        <v>488.95</v>
      </c>
      <c r="L744" s="1">
        <v>102.84725688393146</v>
      </c>
      <c r="M744" s="1">
        <v>159.0690484489368</v>
      </c>
      <c r="N744" s="1">
        <v>406.77599860578653</v>
      </c>
    </row>
    <row r="745" spans="8:14" ht="12.75" customHeight="1" x14ac:dyDescent="0.35">
      <c r="H745" s="2">
        <v>44869</v>
      </c>
      <c r="I745" s="1">
        <v>143.52000000000001</v>
      </c>
      <c r="J745" s="1">
        <v>213.79000000000002</v>
      </c>
      <c r="K745" s="1">
        <v>507.31000000000012</v>
      </c>
      <c r="L745" s="1">
        <v>102.84725688393146</v>
      </c>
      <c r="M745" s="1">
        <v>159.0690484489368</v>
      </c>
      <c r="N745" s="1">
        <v>406.77599860578653</v>
      </c>
    </row>
    <row r="746" spans="8:14" ht="12.75" customHeight="1" x14ac:dyDescent="0.35">
      <c r="H746" s="2">
        <v>44872</v>
      </c>
      <c r="I746" s="1">
        <v>143.00999999999993</v>
      </c>
      <c r="J746" s="1">
        <v>212.85</v>
      </c>
      <c r="K746" s="1">
        <v>503.15999999999991</v>
      </c>
      <c r="L746" s="1">
        <v>102.84725688393146</v>
      </c>
      <c r="M746" s="1">
        <v>159.0690484489368</v>
      </c>
      <c r="N746" s="1">
        <v>406.77599860578653</v>
      </c>
    </row>
    <row r="747" spans="8:14" ht="12.75" customHeight="1" x14ac:dyDescent="0.35">
      <c r="H747" s="2">
        <v>44873</v>
      </c>
      <c r="I747" s="1">
        <v>140.32999999999998</v>
      </c>
      <c r="J747" s="1">
        <v>210.11000000000007</v>
      </c>
      <c r="K747" s="1">
        <v>494.65000000000003</v>
      </c>
      <c r="L747" s="1">
        <v>102.84725688393146</v>
      </c>
      <c r="M747" s="1">
        <v>159.0690484489368</v>
      </c>
      <c r="N747" s="1">
        <v>406.77599860578653</v>
      </c>
    </row>
    <row r="748" spans="8:14" ht="12.75" customHeight="1" x14ac:dyDescent="0.35">
      <c r="H748" s="2">
        <v>44874</v>
      </c>
      <c r="I748" s="1">
        <v>142.18</v>
      </c>
      <c r="J748" s="1">
        <v>213.11999999999998</v>
      </c>
      <c r="K748" s="1">
        <v>505.65999999999997</v>
      </c>
      <c r="L748" s="1">
        <v>102.84725688393146</v>
      </c>
      <c r="M748" s="1">
        <v>159.0690484489368</v>
      </c>
      <c r="N748" s="1">
        <v>406.77599860578653</v>
      </c>
    </row>
    <row r="749" spans="8:14" ht="12.75" customHeight="1" x14ac:dyDescent="0.35">
      <c r="H749" s="2">
        <v>44875</v>
      </c>
      <c r="I749" s="1">
        <v>144.15000000000003</v>
      </c>
      <c r="J749" s="1">
        <v>213.55000000000004</v>
      </c>
      <c r="K749" s="1">
        <v>522.7700000000001</v>
      </c>
      <c r="L749" s="1">
        <v>102.84725688393146</v>
      </c>
      <c r="M749" s="1">
        <v>159.0690484489368</v>
      </c>
      <c r="N749" s="1">
        <v>406.77599860578653</v>
      </c>
    </row>
    <row r="750" spans="8:14" ht="12.75" customHeight="1" x14ac:dyDescent="0.35">
      <c r="H750" s="2">
        <v>44876</v>
      </c>
      <c r="I750" s="1">
        <v>138.53</v>
      </c>
      <c r="J750" s="1">
        <v>206.88000000000005</v>
      </c>
      <c r="K750" s="1">
        <v>509.75</v>
      </c>
      <c r="L750" s="1">
        <v>102.84725688393146</v>
      </c>
      <c r="M750" s="1">
        <v>159.0690484489368</v>
      </c>
      <c r="N750" s="1">
        <v>406.77599860578653</v>
      </c>
    </row>
    <row r="751" spans="8:14" ht="12.75" customHeight="1" x14ac:dyDescent="0.35">
      <c r="H751" s="2">
        <v>44879</v>
      </c>
      <c r="I751" s="1">
        <v>138.53</v>
      </c>
      <c r="J751" s="1">
        <v>206.88000000000005</v>
      </c>
      <c r="K751" s="1">
        <v>509.75</v>
      </c>
      <c r="L751" s="1">
        <v>102.84725688393146</v>
      </c>
      <c r="M751" s="1">
        <v>159.0690484489368</v>
      </c>
      <c r="N751" s="1">
        <v>406.77599860578653</v>
      </c>
    </row>
    <row r="752" spans="8:14" ht="12.75" customHeight="1" x14ac:dyDescent="0.35">
      <c r="H752" s="2">
        <v>44880</v>
      </c>
      <c r="I752" s="1">
        <v>137.30000000000001</v>
      </c>
      <c r="J752" s="1">
        <v>204.12</v>
      </c>
      <c r="K752" s="1">
        <v>495.64000000000004</v>
      </c>
      <c r="L752" s="1">
        <v>102.84725688393146</v>
      </c>
      <c r="M752" s="1">
        <v>159.0690484489368</v>
      </c>
      <c r="N752" s="1">
        <v>406.77599860578653</v>
      </c>
    </row>
    <row r="753" spans="8:14" ht="12.75" customHeight="1" x14ac:dyDescent="0.35">
      <c r="H753" s="2">
        <v>44881</v>
      </c>
      <c r="I753" s="1">
        <v>134.15000000000003</v>
      </c>
      <c r="J753" s="1">
        <v>200.81000000000003</v>
      </c>
      <c r="K753" s="1">
        <v>494.04</v>
      </c>
      <c r="L753" s="1">
        <v>102.84725688393146</v>
      </c>
      <c r="M753" s="1">
        <v>159.0690484489368</v>
      </c>
      <c r="N753" s="1">
        <v>406.77599860578653</v>
      </c>
    </row>
    <row r="754" spans="8:14" ht="12.75" customHeight="1" x14ac:dyDescent="0.35">
      <c r="H754" s="2">
        <v>44882</v>
      </c>
      <c r="I754" s="1">
        <v>132.26999999999998</v>
      </c>
      <c r="J754" s="1">
        <v>197.82999999999996</v>
      </c>
      <c r="K754" s="1">
        <v>503.0100000000001</v>
      </c>
      <c r="L754" s="1">
        <v>102.84725688393146</v>
      </c>
      <c r="M754" s="1">
        <v>159.0690484489368</v>
      </c>
      <c r="N754" s="1">
        <v>406.77599860578653</v>
      </c>
    </row>
    <row r="755" spans="8:14" ht="12.75" customHeight="1" x14ac:dyDescent="0.35">
      <c r="H755" s="2">
        <v>44883</v>
      </c>
      <c r="I755" s="1">
        <v>133.59000000000006</v>
      </c>
      <c r="J755" s="1">
        <v>199.83000000000004</v>
      </c>
      <c r="K755" s="1">
        <v>507.43</v>
      </c>
      <c r="L755" s="1">
        <v>102.84725688393146</v>
      </c>
      <c r="M755" s="1">
        <v>159.0690484489368</v>
      </c>
      <c r="N755" s="1">
        <v>406.77599860578653</v>
      </c>
    </row>
    <row r="756" spans="8:14" ht="12.75" customHeight="1" x14ac:dyDescent="0.35">
      <c r="H756" s="2">
        <v>44886</v>
      </c>
      <c r="I756" s="1">
        <v>129.27999999999997</v>
      </c>
      <c r="J756" s="1">
        <v>194.94999999999996</v>
      </c>
      <c r="K756" s="1">
        <v>499.12</v>
      </c>
      <c r="L756" s="1">
        <v>102.84725688393146</v>
      </c>
      <c r="M756" s="1">
        <v>159.0690484489368</v>
      </c>
      <c r="N756" s="1">
        <v>406.77599860578653</v>
      </c>
    </row>
    <row r="757" spans="8:14" ht="12.75" customHeight="1" x14ac:dyDescent="0.35">
      <c r="H757" s="2">
        <v>44887</v>
      </c>
      <c r="I757" s="1">
        <v>131.47999999999999</v>
      </c>
      <c r="J757" s="1">
        <v>195.90999999999994</v>
      </c>
      <c r="K757" s="1">
        <v>499.31</v>
      </c>
      <c r="L757" s="1">
        <v>102.84725688393146</v>
      </c>
      <c r="M757" s="1">
        <v>159.0690484489368</v>
      </c>
      <c r="N757" s="1">
        <v>406.77599860578653</v>
      </c>
    </row>
    <row r="758" spans="8:14" ht="12.75" customHeight="1" x14ac:dyDescent="0.35">
      <c r="H758" s="2">
        <v>44888</v>
      </c>
      <c r="I758" s="1">
        <v>130.11000000000004</v>
      </c>
      <c r="J758" s="1">
        <v>194.40000000000003</v>
      </c>
      <c r="K758" s="1">
        <v>498.40999999999997</v>
      </c>
      <c r="L758" s="1">
        <v>102.84725688393146</v>
      </c>
      <c r="M758" s="1">
        <v>159.0690484489368</v>
      </c>
      <c r="N758" s="1">
        <v>406.77599860578653</v>
      </c>
    </row>
    <row r="759" spans="8:14" ht="12.75" customHeight="1" x14ac:dyDescent="0.35">
      <c r="H759" s="2">
        <v>44889</v>
      </c>
      <c r="I759" s="1">
        <v>126.98000000000005</v>
      </c>
      <c r="J759" s="1">
        <v>191.79</v>
      </c>
      <c r="K759" s="1">
        <v>492.7299999999999</v>
      </c>
      <c r="L759" s="1">
        <v>102.84725688393146</v>
      </c>
      <c r="M759" s="1">
        <v>159.0690484489368</v>
      </c>
      <c r="N759" s="1">
        <v>406.77599860578653</v>
      </c>
    </row>
    <row r="760" spans="8:14" ht="12.75" customHeight="1" x14ac:dyDescent="0.35">
      <c r="H760" s="2">
        <v>44890</v>
      </c>
      <c r="I760" s="1">
        <v>126.98000000000005</v>
      </c>
      <c r="J760" s="1">
        <v>191.79</v>
      </c>
      <c r="K760" s="1">
        <v>492.7299999999999</v>
      </c>
      <c r="L760" s="1">
        <v>102.84725688393146</v>
      </c>
      <c r="M760" s="1">
        <v>159.0690484489368</v>
      </c>
      <c r="N760" s="1">
        <v>406.77599860578653</v>
      </c>
    </row>
    <row r="761" spans="8:14" ht="12.75" customHeight="1" x14ac:dyDescent="0.35">
      <c r="H761" s="2">
        <v>44893</v>
      </c>
      <c r="I761" s="1">
        <v>125.95999999999998</v>
      </c>
      <c r="J761" s="1">
        <v>190.80000000000004</v>
      </c>
      <c r="K761" s="1">
        <v>493.23999999999995</v>
      </c>
      <c r="L761" s="1">
        <v>102.84725688393146</v>
      </c>
      <c r="M761" s="1">
        <v>159.0690484489368</v>
      </c>
      <c r="N761" s="1">
        <v>406.77599860578653</v>
      </c>
    </row>
    <row r="762" spans="8:14" ht="12.75" customHeight="1" x14ac:dyDescent="0.35">
      <c r="H762" s="2">
        <v>44894</v>
      </c>
      <c r="I762" s="1">
        <v>130.86999999999995</v>
      </c>
      <c r="J762" s="1">
        <v>196.27000000000004</v>
      </c>
      <c r="K762" s="1">
        <v>505.88</v>
      </c>
      <c r="L762" s="1">
        <v>102.84725688393146</v>
      </c>
      <c r="M762" s="1">
        <v>159.0690484489368</v>
      </c>
      <c r="N762" s="1">
        <v>406.77599860578653</v>
      </c>
    </row>
    <row r="763" spans="8:14" ht="12.75" customHeight="1" x14ac:dyDescent="0.35">
      <c r="H763" s="2">
        <v>44895</v>
      </c>
      <c r="I763" s="1">
        <v>131.16</v>
      </c>
      <c r="J763" s="1">
        <v>196.67999999999998</v>
      </c>
      <c r="K763" s="1">
        <v>501.59000000000003</v>
      </c>
      <c r="L763" s="1">
        <v>102.84725688393146</v>
      </c>
      <c r="M763" s="1">
        <v>159.0690484489368</v>
      </c>
      <c r="N763" s="1">
        <v>406.77599860578653</v>
      </c>
    </row>
    <row r="764" spans="8:14" ht="12.75" customHeight="1" x14ac:dyDescent="0.35">
      <c r="H764" s="2">
        <v>44896</v>
      </c>
      <c r="I764" s="1">
        <v>131.68</v>
      </c>
      <c r="J764" s="1">
        <v>197.01</v>
      </c>
      <c r="K764" s="1">
        <v>502.46000000000015</v>
      </c>
      <c r="L764" s="1">
        <v>102.84725688393146</v>
      </c>
      <c r="M764" s="1">
        <v>159.0690484489368</v>
      </c>
      <c r="N764" s="1">
        <v>406.77599860578653</v>
      </c>
    </row>
    <row r="765" spans="8:14" ht="12.75" customHeight="1" x14ac:dyDescent="0.35">
      <c r="H765" s="2">
        <v>44897</v>
      </c>
      <c r="I765" s="1">
        <v>126.57000000000002</v>
      </c>
      <c r="J765" s="1">
        <v>191.56999999999996</v>
      </c>
      <c r="K765" s="1">
        <v>492.52000000000004</v>
      </c>
      <c r="L765" s="1">
        <v>102.84725688393146</v>
      </c>
      <c r="M765" s="1">
        <v>159.0690484489368</v>
      </c>
      <c r="N765" s="1">
        <v>406.77599860578653</v>
      </c>
    </row>
    <row r="766" spans="8:14" ht="12.75" customHeight="1" x14ac:dyDescent="0.35">
      <c r="H766" s="2">
        <v>44900</v>
      </c>
      <c r="I766" s="1">
        <v>125.05999999999995</v>
      </c>
      <c r="J766" s="1">
        <v>189.98999999999998</v>
      </c>
      <c r="K766" s="1">
        <v>489.38000000000005</v>
      </c>
      <c r="L766" s="1">
        <v>102.84725688393146</v>
      </c>
      <c r="M766" s="1">
        <v>159.0690484489368</v>
      </c>
      <c r="N766" s="1">
        <v>406.77599860578653</v>
      </c>
    </row>
    <row r="767" spans="8:14" ht="12.75" customHeight="1" x14ac:dyDescent="0.35">
      <c r="H767" s="2">
        <v>44901</v>
      </c>
      <c r="I767" s="1">
        <v>129.07999999999998</v>
      </c>
      <c r="J767" s="1">
        <v>193.13000000000002</v>
      </c>
      <c r="K767" s="1">
        <v>494.64</v>
      </c>
      <c r="L767" s="1">
        <v>102.84725688393146</v>
      </c>
      <c r="M767" s="1">
        <v>159.0690484489368</v>
      </c>
      <c r="N767" s="1">
        <v>406.77599860578653</v>
      </c>
    </row>
    <row r="768" spans="8:14" ht="12.75" customHeight="1" x14ac:dyDescent="0.35">
      <c r="H768" s="2">
        <v>44902</v>
      </c>
      <c r="I768" s="1">
        <v>125.74000000000001</v>
      </c>
      <c r="J768" s="1">
        <v>190.45999999999998</v>
      </c>
      <c r="K768" s="1">
        <v>506.86</v>
      </c>
      <c r="L768" s="1">
        <v>102.84725688393146</v>
      </c>
      <c r="M768" s="1">
        <v>159.0690484489368</v>
      </c>
      <c r="N768" s="1">
        <v>406.77599860578653</v>
      </c>
    </row>
    <row r="769" spans="8:14" ht="12.75" customHeight="1" x14ac:dyDescent="0.35">
      <c r="H769" s="2">
        <v>44903</v>
      </c>
      <c r="I769" s="1">
        <v>126.45999999999998</v>
      </c>
      <c r="J769" s="1">
        <v>190.46000000000004</v>
      </c>
      <c r="K769" s="1">
        <v>517.30999999999995</v>
      </c>
      <c r="L769" s="1">
        <v>102.84725688393146</v>
      </c>
      <c r="M769" s="1">
        <v>159.0690484489368</v>
      </c>
      <c r="N769" s="1">
        <v>406.77599860578653</v>
      </c>
    </row>
    <row r="770" spans="8:14" ht="12.75" customHeight="1" x14ac:dyDescent="0.35">
      <c r="H770" s="2">
        <v>44904</v>
      </c>
      <c r="I770" s="1">
        <v>124.67999999999999</v>
      </c>
      <c r="J770" s="1">
        <v>188.42000000000004</v>
      </c>
      <c r="K770" s="1">
        <v>506.81000000000012</v>
      </c>
      <c r="L770" s="1">
        <v>102.84725688393146</v>
      </c>
      <c r="M770" s="1">
        <v>159.0690484489368</v>
      </c>
      <c r="N770" s="1">
        <v>406.77599860578653</v>
      </c>
    </row>
    <row r="771" spans="8:14" ht="12.75" customHeight="1" x14ac:dyDescent="0.35">
      <c r="H771" s="2">
        <v>44907</v>
      </c>
      <c r="I771" s="1">
        <v>123.25000000000004</v>
      </c>
      <c r="J771" s="1">
        <v>186.98999999999998</v>
      </c>
      <c r="K771" s="1">
        <v>494.1699999999999</v>
      </c>
      <c r="L771" s="1">
        <v>102.84725688393146</v>
      </c>
      <c r="M771" s="1">
        <v>159.0690484489368</v>
      </c>
      <c r="N771" s="1">
        <v>406.77599860578653</v>
      </c>
    </row>
    <row r="772" spans="8:14" ht="12.75" customHeight="1" x14ac:dyDescent="0.35">
      <c r="H772" s="2">
        <v>44908</v>
      </c>
      <c r="I772" s="1">
        <v>121.79000000000002</v>
      </c>
      <c r="J772" s="1">
        <v>184.82000000000002</v>
      </c>
      <c r="K772" s="1">
        <v>488.87</v>
      </c>
      <c r="L772" s="1">
        <v>102.84725688393146</v>
      </c>
      <c r="M772" s="1">
        <v>159.0690484489368</v>
      </c>
      <c r="N772" s="1">
        <v>406.77599860578653</v>
      </c>
    </row>
    <row r="773" spans="8:14" ht="12.75" customHeight="1" x14ac:dyDescent="0.35">
      <c r="H773" s="2">
        <v>44909</v>
      </c>
      <c r="I773" s="1">
        <v>122.22</v>
      </c>
      <c r="J773" s="1">
        <v>184.72</v>
      </c>
      <c r="K773" s="1">
        <v>482.88</v>
      </c>
      <c r="L773" s="1">
        <v>102.84725688393146</v>
      </c>
      <c r="M773" s="1">
        <v>159.0690484489368</v>
      </c>
      <c r="N773" s="1">
        <v>406.77599860578653</v>
      </c>
    </row>
    <row r="774" spans="8:14" ht="12.75" customHeight="1" x14ac:dyDescent="0.35">
      <c r="H774" s="2">
        <v>44910</v>
      </c>
      <c r="I774" s="1">
        <v>122.44000000000005</v>
      </c>
      <c r="J774" s="1">
        <v>184.72000000000003</v>
      </c>
      <c r="K774" s="1">
        <v>484.2600000000001</v>
      </c>
      <c r="L774" s="1">
        <v>102.84725688393146</v>
      </c>
      <c r="M774" s="1">
        <v>159.0690484489368</v>
      </c>
      <c r="N774" s="1">
        <v>406.77599860578653</v>
      </c>
    </row>
    <row r="775" spans="8:14" ht="12.75" customHeight="1" x14ac:dyDescent="0.35">
      <c r="H775" s="2">
        <v>44911</v>
      </c>
      <c r="I775" s="1">
        <v>123.23000000000005</v>
      </c>
      <c r="J775" s="1">
        <v>186.38000000000002</v>
      </c>
      <c r="K775" s="1">
        <v>500.36999999999995</v>
      </c>
      <c r="L775" s="1">
        <v>102.84725688393146</v>
      </c>
      <c r="M775" s="1">
        <v>159.0690484489368</v>
      </c>
      <c r="N775" s="1">
        <v>406.77599860578653</v>
      </c>
    </row>
    <row r="776" spans="8:14" ht="12.75" customHeight="1" x14ac:dyDescent="0.35">
      <c r="H776" s="2">
        <v>44914</v>
      </c>
      <c r="I776" s="1">
        <v>123.68999999999998</v>
      </c>
      <c r="J776" s="1">
        <v>186.72999999999996</v>
      </c>
      <c r="K776" s="1">
        <v>507.78</v>
      </c>
      <c r="L776" s="1">
        <v>102.84725688393146</v>
      </c>
      <c r="M776" s="1">
        <v>159.0690484489368</v>
      </c>
      <c r="N776" s="1">
        <v>406.77599860578653</v>
      </c>
    </row>
    <row r="777" spans="8:14" ht="12.75" customHeight="1" x14ac:dyDescent="0.35">
      <c r="H777" s="2">
        <v>44915</v>
      </c>
      <c r="I777" s="1">
        <v>124.62</v>
      </c>
      <c r="J777" s="1">
        <v>188.11999999999998</v>
      </c>
      <c r="K777" s="1">
        <v>506.54</v>
      </c>
      <c r="L777" s="1">
        <v>102.84725688393146</v>
      </c>
      <c r="M777" s="1">
        <v>159.0690484489368</v>
      </c>
      <c r="N777" s="1">
        <v>406.77599860578653</v>
      </c>
    </row>
    <row r="778" spans="8:14" ht="12.75" customHeight="1" x14ac:dyDescent="0.35">
      <c r="H778" s="2">
        <v>44916</v>
      </c>
      <c r="I778" s="1">
        <v>124.96000000000001</v>
      </c>
      <c r="J778" s="1">
        <v>188.44000000000003</v>
      </c>
      <c r="K778" s="1">
        <v>503.75000000000006</v>
      </c>
      <c r="L778" s="1">
        <v>102.84725688393146</v>
      </c>
      <c r="M778" s="1">
        <v>159.0690484489368</v>
      </c>
      <c r="N778" s="1">
        <v>406.77599860578653</v>
      </c>
    </row>
    <row r="779" spans="8:14" ht="12.75" customHeight="1" x14ac:dyDescent="0.35">
      <c r="H779" s="2">
        <v>44917</v>
      </c>
      <c r="I779" s="1">
        <v>123.66000000000001</v>
      </c>
      <c r="J779" s="1">
        <v>186.48</v>
      </c>
      <c r="K779" s="1">
        <v>493.79999999999995</v>
      </c>
      <c r="L779" s="1">
        <v>102.84725688393146</v>
      </c>
      <c r="M779" s="1">
        <v>159.0690484489368</v>
      </c>
      <c r="N779" s="1">
        <v>406.77599860578653</v>
      </c>
    </row>
    <row r="780" spans="8:14" ht="12.75" customHeight="1" x14ac:dyDescent="0.35">
      <c r="H780" s="2">
        <v>44918</v>
      </c>
      <c r="I780" s="1">
        <v>122.42999999999999</v>
      </c>
      <c r="J780" s="1">
        <v>185.63000000000005</v>
      </c>
      <c r="K780" s="1">
        <v>499.14000000000004</v>
      </c>
      <c r="L780" s="1">
        <v>102.84725688393146</v>
      </c>
      <c r="M780" s="1">
        <v>159.0690484489368</v>
      </c>
      <c r="N780" s="1">
        <v>406.77599860578653</v>
      </c>
    </row>
    <row r="781" spans="8:14" ht="12.75" customHeight="1" x14ac:dyDescent="0.35">
      <c r="H781" s="2">
        <v>44921</v>
      </c>
      <c r="I781" s="1">
        <v>120.48999999999998</v>
      </c>
      <c r="J781" s="1">
        <v>182.58000000000004</v>
      </c>
      <c r="K781" s="1">
        <v>494.28000000000003</v>
      </c>
      <c r="L781" s="1">
        <v>102.84725688393146</v>
      </c>
      <c r="M781" s="1">
        <v>159.0690484489368</v>
      </c>
      <c r="N781" s="1">
        <v>406.77599860578653</v>
      </c>
    </row>
    <row r="782" spans="8:14" ht="12.75" customHeight="1" x14ac:dyDescent="0.35">
      <c r="H782" s="2">
        <v>44922</v>
      </c>
      <c r="I782" s="1">
        <v>120.48999999999998</v>
      </c>
      <c r="J782" s="1">
        <v>182.58000000000004</v>
      </c>
      <c r="K782" s="1">
        <v>494.28000000000003</v>
      </c>
      <c r="L782" s="1">
        <v>102.84725688393146</v>
      </c>
      <c r="M782" s="1">
        <v>159.0690484489368</v>
      </c>
      <c r="N782" s="1">
        <v>406.77599860578653</v>
      </c>
    </row>
    <row r="783" spans="8:14" ht="12.75" customHeight="1" x14ac:dyDescent="0.35">
      <c r="H783" s="2">
        <v>44923</v>
      </c>
      <c r="I783" s="1">
        <v>121.72999999999999</v>
      </c>
      <c r="J783" s="1">
        <v>184.55000000000004</v>
      </c>
      <c r="K783" s="1">
        <v>490.89</v>
      </c>
      <c r="L783" s="1">
        <v>102.84725688393146</v>
      </c>
      <c r="M783" s="1">
        <v>159.0690484489368</v>
      </c>
      <c r="N783" s="1">
        <v>406.77599860578653</v>
      </c>
    </row>
    <row r="784" spans="8:14" ht="12.75" customHeight="1" x14ac:dyDescent="0.35">
      <c r="H784" s="2">
        <v>44924</v>
      </c>
      <c r="I784" s="1">
        <v>120.82000000000006</v>
      </c>
      <c r="J784" s="1">
        <v>183.89</v>
      </c>
      <c r="K784" s="1">
        <v>502.73</v>
      </c>
      <c r="L784" s="1">
        <v>102.84725688393146</v>
      </c>
      <c r="M784" s="1">
        <v>159.0690484489368</v>
      </c>
      <c r="N784" s="1">
        <v>406.77599860578653</v>
      </c>
    </row>
    <row r="785" spans="8:14" ht="12.75" customHeight="1" x14ac:dyDescent="0.35">
      <c r="H785" s="2">
        <v>44925</v>
      </c>
      <c r="I785" s="1">
        <v>121.30999999999999</v>
      </c>
      <c r="J785" s="1">
        <v>184.60000000000002</v>
      </c>
      <c r="K785" s="1">
        <v>511.55</v>
      </c>
      <c r="L785" s="1">
        <v>102.84725688393146</v>
      </c>
      <c r="M785" s="1">
        <v>159.0690484489368</v>
      </c>
      <c r="N785" s="1">
        <v>406.77599860578653</v>
      </c>
    </row>
    <row r="786" spans="8:14" ht="12.75" customHeight="1" x14ac:dyDescent="0.35">
      <c r="H786" s="2">
        <v>44928</v>
      </c>
      <c r="I786" s="1">
        <v>121.70999999999998</v>
      </c>
      <c r="J786" s="1">
        <v>185.45000000000002</v>
      </c>
      <c r="K786" s="1">
        <v>508.52000000000004</v>
      </c>
      <c r="L786" s="1">
        <v>102.84725688393146</v>
      </c>
      <c r="M786" s="1">
        <v>159.0690484489368</v>
      </c>
      <c r="N786" s="1">
        <v>406.77599860578653</v>
      </c>
    </row>
    <row r="787" spans="8:14" ht="12.75" customHeight="1" x14ac:dyDescent="0.35">
      <c r="H787" s="2">
        <v>44929</v>
      </c>
      <c r="I787" s="1">
        <v>121.70999999999998</v>
      </c>
      <c r="J787" s="1">
        <v>185.45000000000002</v>
      </c>
      <c r="K787" s="1">
        <v>508.52000000000004</v>
      </c>
      <c r="L787" s="1">
        <v>102.84725688393146</v>
      </c>
      <c r="M787" s="1">
        <v>159.0690484489368</v>
      </c>
      <c r="N787" s="1">
        <v>406.77599860578653</v>
      </c>
    </row>
    <row r="788" spans="8:14" ht="12.75" customHeight="1" x14ac:dyDescent="0.35">
      <c r="H788" s="2">
        <v>44930</v>
      </c>
      <c r="I788" s="1">
        <v>127.43000000000002</v>
      </c>
      <c r="J788" s="1">
        <v>190.33999999999995</v>
      </c>
      <c r="K788" s="1">
        <v>510.10999999999996</v>
      </c>
      <c r="L788" s="1">
        <v>102.84725688393146</v>
      </c>
      <c r="M788" s="1">
        <v>159.0690484489368</v>
      </c>
      <c r="N788" s="1">
        <v>406.77599860578653</v>
      </c>
    </row>
    <row r="789" spans="8:14" ht="12.75" customHeight="1" x14ac:dyDescent="0.35">
      <c r="H789" s="2">
        <v>44931</v>
      </c>
      <c r="I789" s="1">
        <v>124.72999999999996</v>
      </c>
      <c r="J789" s="1">
        <v>187.9</v>
      </c>
      <c r="K789" s="1">
        <v>502.73</v>
      </c>
      <c r="L789" s="1">
        <v>102.84725688393146</v>
      </c>
      <c r="M789" s="1">
        <v>159.0690484489368</v>
      </c>
      <c r="N789" s="1">
        <v>406.77599860578653</v>
      </c>
    </row>
    <row r="790" spans="8:14" ht="12.75" customHeight="1" x14ac:dyDescent="0.35">
      <c r="H790" s="2">
        <v>44932</v>
      </c>
      <c r="I790" s="1">
        <v>122.73</v>
      </c>
      <c r="J790" s="1">
        <v>185.54999999999998</v>
      </c>
      <c r="K790" s="1">
        <v>499.19000000000011</v>
      </c>
      <c r="L790" s="1">
        <v>102.84725688393146</v>
      </c>
      <c r="M790" s="1">
        <v>159.0690484489368</v>
      </c>
      <c r="N790" s="1">
        <v>406.77599860578653</v>
      </c>
    </row>
    <row r="791" spans="8:14" ht="12.75" customHeight="1" x14ac:dyDescent="0.35">
      <c r="H791" s="2">
        <v>44935</v>
      </c>
      <c r="I791" s="1">
        <v>121.76999999999998</v>
      </c>
      <c r="J791" s="1">
        <v>183.80999999999997</v>
      </c>
      <c r="K791" s="1">
        <v>487.2</v>
      </c>
      <c r="L791" s="1">
        <v>102.84725688393146</v>
      </c>
      <c r="M791" s="1">
        <v>159.0690484489368</v>
      </c>
      <c r="N791" s="1">
        <v>406.77599860578653</v>
      </c>
    </row>
    <row r="792" spans="8:14" ht="12.75" customHeight="1" x14ac:dyDescent="0.35">
      <c r="H792" s="2">
        <v>44936</v>
      </c>
      <c r="I792" s="1">
        <v>119.09999999999998</v>
      </c>
      <c r="J792" s="1">
        <v>181.49000000000007</v>
      </c>
      <c r="K792" s="1">
        <v>477.79000000000008</v>
      </c>
      <c r="L792" s="1">
        <v>102.84725688393146</v>
      </c>
      <c r="M792" s="1">
        <v>159.0690484489368</v>
      </c>
      <c r="N792" s="1">
        <v>406.77599860578653</v>
      </c>
    </row>
    <row r="793" spans="8:14" ht="12.75" customHeight="1" x14ac:dyDescent="0.35">
      <c r="H793" s="2">
        <v>44937</v>
      </c>
      <c r="I793" s="1">
        <v>117.26000000000005</v>
      </c>
      <c r="J793" s="1">
        <v>178.65000000000006</v>
      </c>
      <c r="K793" s="1">
        <v>470.12</v>
      </c>
      <c r="L793" s="1">
        <v>102.84725688393146</v>
      </c>
      <c r="M793" s="1">
        <v>159.0690484489368</v>
      </c>
      <c r="N793" s="1">
        <v>406.77599860578653</v>
      </c>
    </row>
    <row r="794" spans="8:14" ht="12.75" customHeight="1" x14ac:dyDescent="0.35">
      <c r="H794" s="2">
        <v>44938</v>
      </c>
      <c r="I794" s="1">
        <v>114.97999999999999</v>
      </c>
      <c r="J794" s="1">
        <v>176.33999999999997</v>
      </c>
      <c r="K794" s="1">
        <v>469.08000000000004</v>
      </c>
      <c r="L794" s="1">
        <v>102.84725688393146</v>
      </c>
      <c r="M794" s="1">
        <v>159.0690484489368</v>
      </c>
      <c r="N794" s="1">
        <v>406.77599860578653</v>
      </c>
    </row>
    <row r="795" spans="8:14" ht="12.75" customHeight="1" x14ac:dyDescent="0.35">
      <c r="H795" s="2">
        <v>44939</v>
      </c>
      <c r="I795" s="1">
        <v>114.19000000000001</v>
      </c>
      <c r="J795" s="1">
        <v>174.49999999999997</v>
      </c>
      <c r="K795" s="1">
        <v>467</v>
      </c>
      <c r="L795" s="1">
        <v>102.84725688393146</v>
      </c>
      <c r="M795" s="1">
        <v>159.0690484489368</v>
      </c>
      <c r="N795" s="1">
        <v>406.77599860578653</v>
      </c>
    </row>
    <row r="796" spans="8:14" ht="12.75" customHeight="1" x14ac:dyDescent="0.35">
      <c r="H796" s="2">
        <v>44942</v>
      </c>
      <c r="I796" s="1">
        <v>112.60000000000004</v>
      </c>
      <c r="J796" s="1">
        <v>171.64999999999998</v>
      </c>
      <c r="K796" s="1">
        <v>459.65</v>
      </c>
      <c r="L796" s="1">
        <v>102.84725688393146</v>
      </c>
      <c r="M796" s="1">
        <v>159.0690484489368</v>
      </c>
      <c r="N796" s="1">
        <v>406.77599860578653</v>
      </c>
    </row>
    <row r="797" spans="8:14" ht="12.75" customHeight="1" x14ac:dyDescent="0.35">
      <c r="H797" s="2">
        <v>44943</v>
      </c>
      <c r="I797" s="1">
        <v>112.60000000000004</v>
      </c>
      <c r="J797" s="1">
        <v>171.64999999999998</v>
      </c>
      <c r="K797" s="1">
        <v>459.65</v>
      </c>
      <c r="L797" s="1">
        <v>102.84725688393146</v>
      </c>
      <c r="M797" s="1">
        <v>159.0690484489368</v>
      </c>
      <c r="N797" s="1">
        <v>406.77599860578653</v>
      </c>
    </row>
    <row r="798" spans="8:14" ht="12.75" customHeight="1" x14ac:dyDescent="0.35">
      <c r="H798" s="2">
        <v>44944</v>
      </c>
      <c r="I798" s="1">
        <v>112.18000000000004</v>
      </c>
      <c r="J798" s="1">
        <v>170.85</v>
      </c>
      <c r="K798" s="1">
        <v>456.23999999999995</v>
      </c>
      <c r="L798" s="1">
        <v>102.84725688393146</v>
      </c>
      <c r="M798" s="1">
        <v>159.0690484489368</v>
      </c>
      <c r="N798" s="1">
        <v>406.77599860578653</v>
      </c>
    </row>
    <row r="799" spans="8:14" ht="12.75" customHeight="1" x14ac:dyDescent="0.35">
      <c r="H799" s="2">
        <v>44945</v>
      </c>
      <c r="I799" s="1">
        <v>113.85000000000001</v>
      </c>
      <c r="J799" s="1">
        <v>173.14000000000001</v>
      </c>
      <c r="K799" s="1">
        <v>466.02</v>
      </c>
      <c r="L799" s="1">
        <v>102.84725688393146</v>
      </c>
      <c r="M799" s="1">
        <v>159.0690484489368</v>
      </c>
      <c r="N799" s="1">
        <v>406.77599860578653</v>
      </c>
    </row>
    <row r="800" spans="8:14" ht="12.75" customHeight="1" x14ac:dyDescent="0.35">
      <c r="H800" s="2">
        <v>44946</v>
      </c>
      <c r="I800" s="1">
        <v>114.77999999999997</v>
      </c>
      <c r="J800" s="1">
        <v>174.26999999999998</v>
      </c>
      <c r="K800" s="1">
        <v>476.84999999999997</v>
      </c>
      <c r="L800" s="1">
        <v>102.84725688393146</v>
      </c>
      <c r="M800" s="1">
        <v>159.0690484489368</v>
      </c>
      <c r="N800" s="1">
        <v>406.77599860578653</v>
      </c>
    </row>
    <row r="801" spans="8:14" ht="12.75" customHeight="1" x14ac:dyDescent="0.35">
      <c r="H801" s="2">
        <v>44949</v>
      </c>
      <c r="I801" s="1">
        <v>114.06</v>
      </c>
      <c r="J801" s="1">
        <v>173.17000000000002</v>
      </c>
      <c r="K801" s="1">
        <v>471.12999999999994</v>
      </c>
      <c r="L801" s="1">
        <v>102.84725688393146</v>
      </c>
      <c r="M801" s="1">
        <v>159.0690484489368</v>
      </c>
      <c r="N801" s="1">
        <v>406.77599860578653</v>
      </c>
    </row>
    <row r="802" spans="8:14" ht="12.75" customHeight="1" x14ac:dyDescent="0.35">
      <c r="H802" s="2">
        <v>44950</v>
      </c>
      <c r="I802" s="1">
        <v>114.46000000000001</v>
      </c>
      <c r="J802" s="1">
        <v>173.00999999999996</v>
      </c>
      <c r="K802" s="1">
        <v>466.02</v>
      </c>
      <c r="L802" s="1">
        <v>102.84725688393146</v>
      </c>
      <c r="M802" s="1">
        <v>159.0690484489368</v>
      </c>
      <c r="N802" s="1">
        <v>406.77599860578653</v>
      </c>
    </row>
    <row r="803" spans="8:14" ht="12.75" customHeight="1" x14ac:dyDescent="0.35">
      <c r="H803" s="2">
        <v>44951</v>
      </c>
      <c r="I803" s="1">
        <v>113.00999999999996</v>
      </c>
      <c r="J803" s="1">
        <v>171.90000000000003</v>
      </c>
      <c r="K803" s="1">
        <v>469.73</v>
      </c>
      <c r="L803" s="1">
        <v>102.84725688393146</v>
      </c>
      <c r="M803" s="1">
        <v>159.0690484489368</v>
      </c>
      <c r="N803" s="1">
        <v>406.77599860578653</v>
      </c>
    </row>
    <row r="804" spans="8:14" ht="12.75" customHeight="1" x14ac:dyDescent="0.35">
      <c r="H804" s="2">
        <v>44952</v>
      </c>
      <c r="I804" s="1">
        <v>113.72</v>
      </c>
      <c r="J804" s="1">
        <v>172.42999999999995</v>
      </c>
      <c r="K804" s="1">
        <v>471.84</v>
      </c>
      <c r="L804" s="1">
        <v>102.84725688393146</v>
      </c>
      <c r="M804" s="1">
        <v>159.0690484489368</v>
      </c>
      <c r="N804" s="1">
        <v>406.77599860578653</v>
      </c>
    </row>
    <row r="805" spans="8:14" ht="12.75" customHeight="1" x14ac:dyDescent="0.35">
      <c r="H805" s="2">
        <v>44953</v>
      </c>
      <c r="I805" s="1">
        <v>111.43999999999998</v>
      </c>
      <c r="J805" s="1">
        <v>168.98</v>
      </c>
      <c r="K805" s="1">
        <v>460.53</v>
      </c>
      <c r="L805" s="1">
        <v>102.84725688393146</v>
      </c>
      <c r="M805" s="1">
        <v>159.0690484489368</v>
      </c>
      <c r="N805" s="1">
        <v>406.77599860578653</v>
      </c>
    </row>
    <row r="806" spans="8:14" ht="12.75" customHeight="1" x14ac:dyDescent="0.35">
      <c r="H806" s="2">
        <v>44956</v>
      </c>
      <c r="I806" s="1">
        <v>112.91000000000003</v>
      </c>
      <c r="J806" s="1">
        <v>169.83000000000007</v>
      </c>
      <c r="K806" s="1">
        <v>460.65</v>
      </c>
      <c r="L806" s="1">
        <v>102.84725688393146</v>
      </c>
      <c r="M806" s="1">
        <v>159.0690484489368</v>
      </c>
      <c r="N806" s="1">
        <v>406.77599860578653</v>
      </c>
    </row>
    <row r="807" spans="8:14" ht="12.75" customHeight="1" x14ac:dyDescent="0.35">
      <c r="H807" s="2">
        <v>44957</v>
      </c>
      <c r="I807" s="1">
        <v>114.52</v>
      </c>
      <c r="J807" s="1">
        <v>171.23999999999998</v>
      </c>
      <c r="K807" s="1">
        <v>465.34</v>
      </c>
      <c r="L807" s="1">
        <v>102.84725688393146</v>
      </c>
      <c r="M807" s="1">
        <v>159.0690484489368</v>
      </c>
      <c r="N807" s="1">
        <v>406.77599860578653</v>
      </c>
    </row>
    <row r="808" spans="8:14" ht="12.75" customHeight="1" x14ac:dyDescent="0.35">
      <c r="H808" s="2">
        <v>44958</v>
      </c>
      <c r="I808" s="1">
        <v>109.59000000000003</v>
      </c>
      <c r="J808" s="1">
        <v>166.72000000000003</v>
      </c>
      <c r="K808" s="1">
        <v>463.31000000000006</v>
      </c>
      <c r="L808" s="1">
        <v>102.84725688393146</v>
      </c>
      <c r="M808" s="1">
        <v>159.0690484489368</v>
      </c>
      <c r="N808" s="1">
        <v>406.77599860578653</v>
      </c>
    </row>
    <row r="809" spans="8:14" ht="12.75" customHeight="1" x14ac:dyDescent="0.35">
      <c r="H809" s="2">
        <v>44959</v>
      </c>
      <c r="I809" s="1">
        <v>109.03999999999998</v>
      </c>
      <c r="J809" s="1">
        <v>164.06</v>
      </c>
      <c r="K809" s="1">
        <v>461.34</v>
      </c>
      <c r="L809" s="1">
        <v>102.84725688393146</v>
      </c>
      <c r="M809" s="1">
        <v>159.0690484489368</v>
      </c>
      <c r="N809" s="1">
        <v>406.77599860578653</v>
      </c>
    </row>
    <row r="810" spans="8:14" ht="12.75" customHeight="1" x14ac:dyDescent="0.35">
      <c r="H810" s="2">
        <v>44960</v>
      </c>
      <c r="I810" s="1">
        <v>109.16999999999999</v>
      </c>
      <c r="J810" s="1">
        <v>163.36999999999998</v>
      </c>
      <c r="K810" s="1">
        <v>433.73000000000008</v>
      </c>
      <c r="L810" s="1">
        <v>102.84725688393146</v>
      </c>
      <c r="M810" s="1">
        <v>159.0690484489368</v>
      </c>
      <c r="N810" s="1">
        <v>406.77599860578653</v>
      </c>
    </row>
    <row r="811" spans="8:14" ht="12.75" customHeight="1" x14ac:dyDescent="0.35">
      <c r="H811" s="2">
        <v>44963</v>
      </c>
      <c r="I811" s="1">
        <v>109.09</v>
      </c>
      <c r="J811" s="1">
        <v>163.39999999999998</v>
      </c>
      <c r="K811" s="1">
        <v>435.53999999999996</v>
      </c>
      <c r="L811" s="1">
        <v>102.84725688393146</v>
      </c>
      <c r="M811" s="1">
        <v>159.0690484489368</v>
      </c>
      <c r="N811" s="1">
        <v>406.77599860578653</v>
      </c>
    </row>
    <row r="812" spans="8:14" ht="12.75" customHeight="1" x14ac:dyDescent="0.35">
      <c r="H812" s="2">
        <v>44964</v>
      </c>
      <c r="I812" s="1">
        <v>108.76000000000002</v>
      </c>
      <c r="J812" s="1">
        <v>162.57999999999998</v>
      </c>
      <c r="K812" s="1">
        <v>441.0100000000001</v>
      </c>
      <c r="L812" s="1">
        <v>102.84725688393146</v>
      </c>
      <c r="M812" s="1">
        <v>159.0690484489368</v>
      </c>
      <c r="N812" s="1">
        <v>406.77599860578653</v>
      </c>
    </row>
    <row r="813" spans="8:14" ht="12.75" customHeight="1" x14ac:dyDescent="0.35">
      <c r="H813" s="2">
        <v>44965</v>
      </c>
      <c r="I813" s="1">
        <v>109.21999999999996</v>
      </c>
      <c r="J813" s="1">
        <v>164.38000000000002</v>
      </c>
      <c r="K813" s="1">
        <v>438.65</v>
      </c>
      <c r="L813" s="1">
        <v>102.84725688393146</v>
      </c>
      <c r="M813" s="1">
        <v>159.0690484489368</v>
      </c>
      <c r="N813" s="1">
        <v>406.77599860578653</v>
      </c>
    </row>
    <row r="814" spans="8:14" ht="12.75" customHeight="1" x14ac:dyDescent="0.35">
      <c r="H814" s="2">
        <v>44966</v>
      </c>
      <c r="I814" s="1">
        <v>112.69</v>
      </c>
      <c r="J814" s="1">
        <v>166.90000000000003</v>
      </c>
      <c r="K814" s="1">
        <v>448.02</v>
      </c>
      <c r="L814" s="1">
        <v>102.84725688393146</v>
      </c>
      <c r="M814" s="1">
        <v>159.0690484489368</v>
      </c>
      <c r="N814" s="1">
        <v>406.77599860578653</v>
      </c>
    </row>
    <row r="815" spans="8:14" ht="12.75" customHeight="1" x14ac:dyDescent="0.35">
      <c r="H815" s="2">
        <v>44967</v>
      </c>
      <c r="I815" s="1">
        <v>114.97999999999995</v>
      </c>
      <c r="J815" s="1">
        <v>169.34999999999997</v>
      </c>
      <c r="K815" s="1">
        <v>448.21000000000009</v>
      </c>
      <c r="L815" s="1">
        <v>102.84725688393146</v>
      </c>
      <c r="M815" s="1">
        <v>159.0690484489368</v>
      </c>
      <c r="N815" s="1">
        <v>406.77599860578653</v>
      </c>
    </row>
    <row r="816" spans="8:14" ht="12.75" customHeight="1" x14ac:dyDescent="0.35">
      <c r="H816" s="2">
        <v>44970</v>
      </c>
      <c r="I816" s="1">
        <v>115.93999999999997</v>
      </c>
      <c r="J816" s="1">
        <v>170.39999999999998</v>
      </c>
      <c r="K816" s="1">
        <v>464.80000000000007</v>
      </c>
      <c r="L816" s="1">
        <v>102.84725688393146</v>
      </c>
      <c r="M816" s="1">
        <v>159.0690484489368</v>
      </c>
      <c r="N816" s="1">
        <v>406.77599860578653</v>
      </c>
    </row>
    <row r="817" spans="8:14" ht="12.75" customHeight="1" x14ac:dyDescent="0.35">
      <c r="H817" s="2">
        <v>44971</v>
      </c>
      <c r="I817" s="1">
        <v>115.58000000000001</v>
      </c>
      <c r="J817" s="1">
        <v>170.66</v>
      </c>
      <c r="K817" s="1">
        <v>463.84</v>
      </c>
      <c r="L817" s="1">
        <v>102.84725688393146</v>
      </c>
      <c r="M817" s="1">
        <v>159.0690484489368</v>
      </c>
      <c r="N817" s="1">
        <v>406.77599860578653</v>
      </c>
    </row>
    <row r="818" spans="8:14" ht="12.75" customHeight="1" x14ac:dyDescent="0.35">
      <c r="H818" s="2">
        <v>44972</v>
      </c>
      <c r="I818" s="1">
        <v>116.77</v>
      </c>
      <c r="J818" s="1">
        <v>171.64999999999998</v>
      </c>
      <c r="K818" s="1">
        <v>464.65000000000003</v>
      </c>
      <c r="L818" s="1">
        <v>102.84725688393146</v>
      </c>
      <c r="M818" s="1">
        <v>159.0690484489368</v>
      </c>
      <c r="N818" s="1">
        <v>406.77599860578653</v>
      </c>
    </row>
    <row r="819" spans="8:14" ht="12.75" customHeight="1" x14ac:dyDescent="0.35">
      <c r="H819" s="2">
        <v>44973</v>
      </c>
      <c r="I819" s="1">
        <v>114.96000000000004</v>
      </c>
      <c r="J819" s="1">
        <v>169.67</v>
      </c>
      <c r="K819" s="1">
        <v>463.50999999999993</v>
      </c>
      <c r="L819" s="1">
        <v>102.84725688393146</v>
      </c>
      <c r="M819" s="1">
        <v>159.0690484489368</v>
      </c>
      <c r="N819" s="1">
        <v>406.77599860578653</v>
      </c>
    </row>
    <row r="820" spans="8:14" ht="12.75" customHeight="1" x14ac:dyDescent="0.35">
      <c r="H820" s="2">
        <v>44974</v>
      </c>
      <c r="I820" s="1">
        <v>115.99</v>
      </c>
      <c r="J820" s="1">
        <v>171.62</v>
      </c>
      <c r="K820" s="1">
        <v>467.91999999999996</v>
      </c>
      <c r="L820" s="1">
        <v>102.84725688393146</v>
      </c>
      <c r="M820" s="1">
        <v>159.0690484489368</v>
      </c>
      <c r="N820" s="1">
        <v>406.77599860578653</v>
      </c>
    </row>
    <row r="821" spans="8:14" ht="12.75" customHeight="1" x14ac:dyDescent="0.35">
      <c r="H821" s="2">
        <v>44977</v>
      </c>
      <c r="I821" s="1">
        <v>117.99999999999997</v>
      </c>
      <c r="J821" s="1">
        <v>173.73000000000002</v>
      </c>
      <c r="K821" s="1">
        <v>478.52</v>
      </c>
      <c r="L821" s="1">
        <v>102.84725688393146</v>
      </c>
      <c r="M821" s="1">
        <v>159.0690484489368</v>
      </c>
      <c r="N821" s="1">
        <v>406.77599860578653</v>
      </c>
    </row>
    <row r="822" spans="8:14" ht="12.75" customHeight="1" x14ac:dyDescent="0.35">
      <c r="H822" s="2">
        <v>44978</v>
      </c>
      <c r="I822" s="1">
        <v>117.99999999999997</v>
      </c>
      <c r="J822" s="1">
        <v>173.73000000000002</v>
      </c>
      <c r="K822" s="1">
        <v>478.52</v>
      </c>
      <c r="L822" s="1">
        <v>102.84725688393146</v>
      </c>
      <c r="M822" s="1">
        <v>159.0690484489368</v>
      </c>
      <c r="N822" s="1">
        <v>406.77599860578653</v>
      </c>
    </row>
    <row r="823" spans="8:14" ht="12.75" customHeight="1" x14ac:dyDescent="0.35">
      <c r="H823" s="2">
        <v>44979</v>
      </c>
      <c r="I823" s="1">
        <v>120.02000000000001</v>
      </c>
      <c r="J823" s="1">
        <v>176.71999999999994</v>
      </c>
      <c r="K823" s="1">
        <v>490.74999999999989</v>
      </c>
      <c r="L823" s="1">
        <v>102.84725688393146</v>
      </c>
      <c r="M823" s="1">
        <v>159.0690484489368</v>
      </c>
      <c r="N823" s="1">
        <v>406.77599860578653</v>
      </c>
    </row>
    <row r="824" spans="8:14" ht="12.75" customHeight="1" x14ac:dyDescent="0.35">
      <c r="H824" s="2">
        <v>44980</v>
      </c>
      <c r="I824" s="1">
        <v>121.00000000000004</v>
      </c>
      <c r="J824" s="1">
        <v>177.57</v>
      </c>
      <c r="K824" s="1">
        <v>487.43999999999994</v>
      </c>
      <c r="L824" s="1">
        <v>102.84725688393146</v>
      </c>
      <c r="M824" s="1">
        <v>159.0690484489368</v>
      </c>
      <c r="N824" s="1">
        <v>406.77599860578653</v>
      </c>
    </row>
    <row r="825" spans="8:14" ht="12.75" customHeight="1" x14ac:dyDescent="0.35">
      <c r="H825" s="2">
        <v>44981</v>
      </c>
      <c r="I825" s="1">
        <v>119.72999999999998</v>
      </c>
      <c r="J825" s="1">
        <v>175.85000000000002</v>
      </c>
      <c r="K825" s="1">
        <v>477.32000000000011</v>
      </c>
      <c r="L825" s="1">
        <v>102.84725688393146</v>
      </c>
      <c r="M825" s="1">
        <v>159.0690484489368</v>
      </c>
      <c r="N825" s="1">
        <v>406.77599860578653</v>
      </c>
    </row>
    <row r="826" spans="8:14" ht="12.75" customHeight="1" x14ac:dyDescent="0.35">
      <c r="H826" s="2">
        <v>44984</v>
      </c>
      <c r="I826" s="1">
        <v>120.97999999999996</v>
      </c>
      <c r="J826" s="1">
        <v>177.45</v>
      </c>
      <c r="K826" s="1">
        <v>476.68000000000006</v>
      </c>
      <c r="L826" s="1">
        <v>102.84725688393146</v>
      </c>
      <c r="M826" s="1">
        <v>159.0690484489368</v>
      </c>
      <c r="N826" s="1">
        <v>406.77599860578653</v>
      </c>
    </row>
    <row r="827" spans="8:14" ht="12.75" customHeight="1" x14ac:dyDescent="0.35">
      <c r="H827" s="2">
        <v>44985</v>
      </c>
      <c r="I827" s="1">
        <v>121.58000000000003</v>
      </c>
      <c r="J827" s="1">
        <v>178.91</v>
      </c>
      <c r="K827" s="1">
        <v>472.59000000000009</v>
      </c>
      <c r="L827" s="1">
        <v>102.84725688393146</v>
      </c>
      <c r="M827" s="1">
        <v>159.0690484489368</v>
      </c>
      <c r="N827" s="1">
        <v>406.77599860578653</v>
      </c>
    </row>
    <row r="828" spans="8:14" ht="12.75" customHeight="1" x14ac:dyDescent="0.35">
      <c r="H828" s="2">
        <v>44986</v>
      </c>
      <c r="I828" s="1">
        <v>120.92</v>
      </c>
      <c r="J828" s="1">
        <v>177.69000000000003</v>
      </c>
      <c r="K828" s="1">
        <v>471.00000000000011</v>
      </c>
      <c r="L828" s="1">
        <v>102.84725688393146</v>
      </c>
      <c r="M828" s="1">
        <v>159.0690484489368</v>
      </c>
      <c r="N828" s="1">
        <v>406.77599860578653</v>
      </c>
    </row>
    <row r="829" spans="8:14" ht="12.75" customHeight="1" x14ac:dyDescent="0.35">
      <c r="H829" s="2">
        <v>44987</v>
      </c>
      <c r="I829" s="1">
        <v>123.31999999999996</v>
      </c>
      <c r="J829" s="1">
        <v>179.97</v>
      </c>
      <c r="K829" s="1">
        <v>468.75</v>
      </c>
      <c r="L829" s="1">
        <v>102.84725688393146</v>
      </c>
      <c r="M829" s="1">
        <v>159.0690484489368</v>
      </c>
      <c r="N829" s="1">
        <v>406.77599860578653</v>
      </c>
    </row>
    <row r="830" spans="8:14" ht="12.75" customHeight="1" x14ac:dyDescent="0.35">
      <c r="H830" s="2">
        <v>44988</v>
      </c>
      <c r="I830" s="1">
        <v>121.30000000000001</v>
      </c>
      <c r="J830" s="1">
        <v>177.82</v>
      </c>
      <c r="K830" s="1">
        <v>466.44000000000005</v>
      </c>
      <c r="L830" s="1">
        <v>102.84725688393146</v>
      </c>
      <c r="M830" s="1">
        <v>159.0690484489368</v>
      </c>
      <c r="N830" s="1">
        <v>406.77599860578653</v>
      </c>
    </row>
    <row r="831" spans="8:14" ht="12.75" customHeight="1" x14ac:dyDescent="0.35">
      <c r="H831" s="2">
        <v>44991</v>
      </c>
      <c r="I831" s="1">
        <v>119.54999999999995</v>
      </c>
      <c r="J831" s="1">
        <v>175.55</v>
      </c>
      <c r="K831" s="1">
        <v>459.83</v>
      </c>
      <c r="L831" s="1">
        <v>102.84725688393146</v>
      </c>
      <c r="M831" s="1">
        <v>159.0690484489368</v>
      </c>
      <c r="N831" s="1">
        <v>406.77599860578653</v>
      </c>
    </row>
    <row r="832" spans="8:14" ht="12.75" customHeight="1" x14ac:dyDescent="0.35">
      <c r="H832" s="2">
        <v>44992</v>
      </c>
      <c r="I832" s="1">
        <v>121.88</v>
      </c>
      <c r="J832" s="1">
        <v>176.78000000000003</v>
      </c>
      <c r="K832" s="1">
        <v>454.23</v>
      </c>
      <c r="L832" s="1">
        <v>102.84725688393146</v>
      </c>
      <c r="M832" s="1">
        <v>159.0690484489368</v>
      </c>
      <c r="N832" s="1">
        <v>406.77599860578653</v>
      </c>
    </row>
    <row r="833" spans="8:14" ht="12.75" customHeight="1" x14ac:dyDescent="0.35">
      <c r="H833" s="2">
        <v>44993</v>
      </c>
      <c r="I833" s="1">
        <v>124.18999999999998</v>
      </c>
      <c r="J833" s="1">
        <v>177.80999999999997</v>
      </c>
      <c r="K833" s="1">
        <v>460.63000000000011</v>
      </c>
      <c r="L833" s="1">
        <v>102.84725688393146</v>
      </c>
      <c r="M833" s="1">
        <v>159.0690484489368</v>
      </c>
      <c r="N833" s="1">
        <v>406.77599860578653</v>
      </c>
    </row>
    <row r="834" spans="8:14" ht="12.75" customHeight="1" x14ac:dyDescent="0.35">
      <c r="H834" s="2">
        <v>44994</v>
      </c>
      <c r="I834" s="1">
        <v>124.66</v>
      </c>
      <c r="J834" s="1">
        <v>178.96999999999997</v>
      </c>
      <c r="K834" s="1">
        <v>470.86999999999995</v>
      </c>
      <c r="L834" s="1">
        <v>102.84725688393146</v>
      </c>
      <c r="M834" s="1">
        <v>159.0690484489368</v>
      </c>
      <c r="N834" s="1">
        <v>406.77599860578653</v>
      </c>
    </row>
    <row r="835" spans="8:14" ht="12.75" customHeight="1" x14ac:dyDescent="0.35">
      <c r="H835" s="2">
        <v>44995</v>
      </c>
      <c r="I835" s="1">
        <v>126.64</v>
      </c>
      <c r="J835" s="1">
        <v>184.49999999999997</v>
      </c>
      <c r="K835" s="1">
        <v>484.68</v>
      </c>
      <c r="L835" s="1">
        <v>102.84725688393146</v>
      </c>
      <c r="M835" s="1">
        <v>159.0690484489368</v>
      </c>
      <c r="N835" s="1">
        <v>406.77599860578653</v>
      </c>
    </row>
    <row r="836" spans="8:14" ht="12.75" customHeight="1" x14ac:dyDescent="0.35">
      <c r="H836" s="2">
        <v>44998</v>
      </c>
      <c r="I836" s="1">
        <v>127.57000000000001</v>
      </c>
      <c r="J836" s="1">
        <v>185.73999999999998</v>
      </c>
      <c r="K836" s="1">
        <v>513.13</v>
      </c>
      <c r="L836" s="1">
        <v>102.84725688393146</v>
      </c>
      <c r="M836" s="1">
        <v>159.0690484489368</v>
      </c>
      <c r="N836" s="1">
        <v>406.77599860578653</v>
      </c>
    </row>
    <row r="837" spans="8:14" ht="12.75" customHeight="1" x14ac:dyDescent="0.35">
      <c r="H837" s="2">
        <v>44999</v>
      </c>
      <c r="I837" s="1">
        <v>131.55000000000001</v>
      </c>
      <c r="J837" s="1">
        <v>189.6</v>
      </c>
      <c r="K837" s="1">
        <v>538.68000000000006</v>
      </c>
      <c r="L837" s="1">
        <v>102.84725688393146</v>
      </c>
      <c r="M837" s="1">
        <v>159.0690484489368</v>
      </c>
      <c r="N837" s="1">
        <v>406.77599860578653</v>
      </c>
    </row>
    <row r="838" spans="8:14" ht="12.75" customHeight="1" x14ac:dyDescent="0.35">
      <c r="H838" s="2">
        <v>45000</v>
      </c>
      <c r="I838" s="1">
        <v>129.37999999999997</v>
      </c>
      <c r="J838" s="1">
        <v>186.67000000000002</v>
      </c>
      <c r="K838" s="1">
        <v>518.07999999999993</v>
      </c>
      <c r="L838" s="1">
        <v>102.84725688393146</v>
      </c>
      <c r="M838" s="1">
        <v>159.0690484489368</v>
      </c>
      <c r="N838" s="1">
        <v>406.77599860578653</v>
      </c>
    </row>
    <row r="839" spans="8:14" ht="12.75" customHeight="1" x14ac:dyDescent="0.35">
      <c r="H839" s="2">
        <v>45001</v>
      </c>
      <c r="I839" s="1">
        <v>137.97999999999999</v>
      </c>
      <c r="J839" s="1">
        <v>198.26999999999998</v>
      </c>
      <c r="K839" s="1">
        <v>557.51999999999987</v>
      </c>
      <c r="L839" s="1">
        <v>102.84725688393146</v>
      </c>
      <c r="M839" s="1">
        <v>159.0690484489368</v>
      </c>
      <c r="N839" s="1">
        <v>406.77599860578653</v>
      </c>
    </row>
    <row r="840" spans="8:14" ht="12.75" customHeight="1" x14ac:dyDescent="0.35">
      <c r="H840" s="2">
        <v>45002</v>
      </c>
      <c r="I840" s="1">
        <v>131.78</v>
      </c>
      <c r="J840" s="1">
        <v>190.44999999999996</v>
      </c>
      <c r="K840" s="1">
        <v>535.29999999999995</v>
      </c>
      <c r="L840" s="1">
        <v>102.84725688393146</v>
      </c>
      <c r="M840" s="1">
        <v>159.0690484489368</v>
      </c>
      <c r="N840" s="1">
        <v>406.77599860578653</v>
      </c>
    </row>
    <row r="841" spans="8:14" ht="12.75" customHeight="1" x14ac:dyDescent="0.35">
      <c r="H841" s="2">
        <v>45005</v>
      </c>
      <c r="I841" s="1">
        <v>134.39000000000001</v>
      </c>
      <c r="J841" s="1">
        <v>195.56999999999996</v>
      </c>
      <c r="K841" s="1">
        <v>555.1400000000001</v>
      </c>
      <c r="L841" s="1">
        <v>102.84725688393146</v>
      </c>
      <c r="M841" s="1">
        <v>159.0690484489368</v>
      </c>
      <c r="N841" s="1">
        <v>406.77599860578653</v>
      </c>
    </row>
    <row r="842" spans="8:14" ht="12.75" customHeight="1" x14ac:dyDescent="0.35">
      <c r="H842" s="2">
        <v>45006</v>
      </c>
      <c r="I842" s="1">
        <v>134.02000000000004</v>
      </c>
      <c r="J842" s="1">
        <v>195.19000000000003</v>
      </c>
      <c r="K842" s="1">
        <v>555.52999999999986</v>
      </c>
      <c r="L842" s="1">
        <v>102.84725688393146</v>
      </c>
      <c r="M842" s="1">
        <v>159.0690484489368</v>
      </c>
      <c r="N842" s="1">
        <v>406.77599860578653</v>
      </c>
    </row>
    <row r="843" spans="8:14" ht="12.75" customHeight="1" x14ac:dyDescent="0.35">
      <c r="H843" s="2">
        <v>45007</v>
      </c>
      <c r="I843" s="1">
        <v>125.82000000000005</v>
      </c>
      <c r="J843" s="1">
        <v>185.66000000000003</v>
      </c>
      <c r="K843" s="1">
        <v>530.06000000000006</v>
      </c>
      <c r="L843" s="1">
        <v>102.84725688393146</v>
      </c>
      <c r="M843" s="1">
        <v>159.0690484489368</v>
      </c>
      <c r="N843" s="1">
        <v>406.77599860578653</v>
      </c>
    </row>
    <row r="844" spans="8:14" ht="12.75" customHeight="1" x14ac:dyDescent="0.35">
      <c r="H844" s="2">
        <v>45008</v>
      </c>
      <c r="I844" s="1">
        <v>129.45000000000002</v>
      </c>
      <c r="J844" s="1">
        <v>188.89000000000004</v>
      </c>
      <c r="K844" s="1">
        <v>539.59</v>
      </c>
      <c r="L844" s="1">
        <v>102.84725688393146</v>
      </c>
      <c r="M844" s="1">
        <v>159.0690484489368</v>
      </c>
      <c r="N844" s="1">
        <v>406.77599860578653</v>
      </c>
    </row>
    <row r="845" spans="8:14" ht="12.75" customHeight="1" x14ac:dyDescent="0.35">
      <c r="H845" s="2">
        <v>45009</v>
      </c>
      <c r="I845" s="1">
        <v>125.24000000000002</v>
      </c>
      <c r="J845" s="1">
        <v>185.27</v>
      </c>
      <c r="K845" s="1">
        <v>541.33999999999992</v>
      </c>
      <c r="L845" s="1">
        <v>102.84725688393146</v>
      </c>
      <c r="M845" s="1">
        <v>159.0690484489368</v>
      </c>
      <c r="N845" s="1">
        <v>406.77599860578653</v>
      </c>
    </row>
    <row r="846" spans="8:14" ht="12.75" customHeight="1" x14ac:dyDescent="0.35">
      <c r="H846" s="2">
        <v>45012</v>
      </c>
      <c r="I846" s="1">
        <v>128.35000000000002</v>
      </c>
      <c r="J846" s="1">
        <v>188.28000000000006</v>
      </c>
      <c r="K846" s="1">
        <v>555.38</v>
      </c>
      <c r="L846" s="1">
        <v>102.84725688393146</v>
      </c>
      <c r="M846" s="1">
        <v>159.0690484489368</v>
      </c>
      <c r="N846" s="1">
        <v>406.77599860578653</v>
      </c>
    </row>
    <row r="847" spans="8:14" ht="12.75" customHeight="1" x14ac:dyDescent="0.35">
      <c r="H847" s="2">
        <v>45013</v>
      </c>
      <c r="I847" s="1">
        <v>127.43999999999996</v>
      </c>
      <c r="J847" s="1">
        <v>185.95000000000002</v>
      </c>
      <c r="K847" s="1">
        <v>542.01</v>
      </c>
      <c r="L847" s="1">
        <v>102.84725688393146</v>
      </c>
      <c r="M847" s="1">
        <v>159.0690484489368</v>
      </c>
      <c r="N847" s="1">
        <v>406.77599860578653</v>
      </c>
    </row>
    <row r="848" spans="8:14" ht="12.75" customHeight="1" x14ac:dyDescent="0.35">
      <c r="H848" s="2">
        <v>45014</v>
      </c>
      <c r="I848" s="1">
        <v>126.53000000000003</v>
      </c>
      <c r="J848" s="1">
        <v>185.60000000000002</v>
      </c>
      <c r="K848" s="1">
        <v>540.04000000000008</v>
      </c>
      <c r="L848" s="1">
        <v>102.84725688393146</v>
      </c>
      <c r="M848" s="1">
        <v>159.0690484489368</v>
      </c>
      <c r="N848" s="1">
        <v>406.77599860578653</v>
      </c>
    </row>
    <row r="849" spans="8:14" ht="12.75" customHeight="1" x14ac:dyDescent="0.35">
      <c r="H849" s="2">
        <v>45015</v>
      </c>
      <c r="I849" s="1">
        <v>124.55000000000003</v>
      </c>
      <c r="J849" s="1">
        <v>184.09</v>
      </c>
      <c r="K849" s="1">
        <v>527.6099999999999</v>
      </c>
      <c r="L849" s="1">
        <v>102.84725688393146</v>
      </c>
      <c r="M849" s="1">
        <v>159.0690484489368</v>
      </c>
      <c r="N849" s="1">
        <v>406.77599860578653</v>
      </c>
    </row>
    <row r="850" spans="8:14" ht="12.75" customHeight="1" x14ac:dyDescent="0.35">
      <c r="H850" s="2">
        <v>45016</v>
      </c>
      <c r="I850" s="1">
        <v>123.02999999999997</v>
      </c>
      <c r="J850" s="1">
        <v>182.97999999999996</v>
      </c>
      <c r="K850" s="1">
        <v>520.12</v>
      </c>
      <c r="L850" s="1">
        <v>102.84725688393146</v>
      </c>
      <c r="M850" s="1">
        <v>159.0690484489368</v>
      </c>
      <c r="N850" s="1">
        <v>406.77599860578653</v>
      </c>
    </row>
    <row r="851" spans="8:14" ht="12.75" customHeight="1" x14ac:dyDescent="0.35">
      <c r="H851" s="2">
        <v>45019</v>
      </c>
      <c r="I851" s="1">
        <v>122.55000000000003</v>
      </c>
      <c r="J851" s="1">
        <v>181.82999999999998</v>
      </c>
      <c r="K851" s="1">
        <v>505.23999999999995</v>
      </c>
      <c r="L851" s="1">
        <v>102.84725688393146</v>
      </c>
      <c r="M851" s="1">
        <v>159.0690484489368</v>
      </c>
      <c r="N851" s="1">
        <v>406.77599860578653</v>
      </c>
    </row>
    <row r="852" spans="8:14" ht="12.75" customHeight="1" x14ac:dyDescent="0.35">
      <c r="H852" s="2">
        <v>45020</v>
      </c>
      <c r="I852" s="1">
        <v>120.32000000000002</v>
      </c>
      <c r="J852" s="1">
        <v>179.31000000000003</v>
      </c>
      <c r="K852" s="1">
        <v>503.8599999999999</v>
      </c>
      <c r="L852" s="1">
        <v>102.84725688393146</v>
      </c>
      <c r="M852" s="1">
        <v>159.0690484489368</v>
      </c>
      <c r="N852" s="1">
        <v>406.77599860578653</v>
      </c>
    </row>
    <row r="853" spans="8:14" ht="12.75" customHeight="1" x14ac:dyDescent="0.35">
      <c r="H853" s="2">
        <v>45021</v>
      </c>
      <c r="I853" s="1">
        <v>122.34000000000003</v>
      </c>
      <c r="J853" s="1">
        <v>182.59000000000003</v>
      </c>
      <c r="K853" s="1">
        <v>514.13000000000011</v>
      </c>
      <c r="L853" s="1">
        <v>102.84725688393146</v>
      </c>
      <c r="M853" s="1">
        <v>159.0690484489368</v>
      </c>
      <c r="N853" s="1">
        <v>406.77599860578653</v>
      </c>
    </row>
    <row r="854" spans="8:14" ht="12.75" customHeight="1" x14ac:dyDescent="0.35">
      <c r="H854" s="2">
        <v>45022</v>
      </c>
      <c r="I854" s="1">
        <v>121.05000000000001</v>
      </c>
      <c r="J854" s="1">
        <v>181.3</v>
      </c>
      <c r="K854" s="1">
        <v>522.91999999999985</v>
      </c>
      <c r="L854" s="1">
        <v>102.84725688393146</v>
      </c>
      <c r="M854" s="1">
        <v>159.0690484489368</v>
      </c>
      <c r="N854" s="1">
        <v>406.77599860578653</v>
      </c>
    </row>
    <row r="855" spans="8:14" ht="12.75" customHeight="1" x14ac:dyDescent="0.35">
      <c r="H855" s="2">
        <v>45023</v>
      </c>
      <c r="I855" s="1">
        <v>121.7</v>
      </c>
      <c r="J855" s="1">
        <v>181.95999999999998</v>
      </c>
      <c r="K855" s="1">
        <v>523.5</v>
      </c>
      <c r="L855" s="1">
        <v>102.84725688393146</v>
      </c>
      <c r="M855" s="1">
        <v>159.0690484489368</v>
      </c>
      <c r="N855" s="1">
        <v>406.77599860578653</v>
      </c>
    </row>
    <row r="856" spans="8:14" ht="12.75" customHeight="1" x14ac:dyDescent="0.35">
      <c r="H856" s="2">
        <v>45026</v>
      </c>
      <c r="I856" s="1">
        <v>123.04000000000003</v>
      </c>
      <c r="J856" s="1">
        <v>181.75</v>
      </c>
      <c r="K856" s="1">
        <v>515.94000000000005</v>
      </c>
      <c r="L856" s="1">
        <v>102.84725688393146</v>
      </c>
      <c r="M856" s="1">
        <v>159.0690484489368</v>
      </c>
      <c r="N856" s="1">
        <v>406.77599860578653</v>
      </c>
    </row>
    <row r="857" spans="8:14" ht="12.75" customHeight="1" x14ac:dyDescent="0.35">
      <c r="H857" s="2">
        <v>45027</v>
      </c>
      <c r="I857" s="1">
        <v>122.07000000000004</v>
      </c>
      <c r="J857" s="1">
        <v>181.46</v>
      </c>
      <c r="K857" s="1">
        <v>515.32000000000005</v>
      </c>
      <c r="L857" s="1">
        <v>102.84725688393146</v>
      </c>
      <c r="M857" s="1">
        <v>159.0690484489368</v>
      </c>
      <c r="N857" s="1">
        <v>406.77599860578653</v>
      </c>
    </row>
    <row r="858" spans="8:14" ht="12.75" customHeight="1" x14ac:dyDescent="0.35">
      <c r="H858" s="2">
        <v>45028</v>
      </c>
      <c r="I858" s="1">
        <v>121.44</v>
      </c>
      <c r="J858" s="1">
        <v>180.78999999999996</v>
      </c>
      <c r="K858" s="1">
        <v>509.38</v>
      </c>
      <c r="L858" s="1">
        <v>102.84725688393146</v>
      </c>
      <c r="M858" s="1">
        <v>159.0690484489368</v>
      </c>
      <c r="N858" s="1">
        <v>406.77599860578653</v>
      </c>
    </row>
    <row r="859" spans="8:14" ht="12.75" customHeight="1" x14ac:dyDescent="0.35">
      <c r="H859" s="2">
        <v>45029</v>
      </c>
      <c r="I859" s="1">
        <v>122.41</v>
      </c>
      <c r="J859" s="1">
        <v>182.93999999999997</v>
      </c>
      <c r="K859" s="1">
        <v>508.94000000000005</v>
      </c>
      <c r="L859" s="1">
        <v>102.84725688393146</v>
      </c>
      <c r="M859" s="1">
        <v>159.0690484489368</v>
      </c>
      <c r="N859" s="1">
        <v>406.77599860578653</v>
      </c>
    </row>
    <row r="860" spans="8:14" ht="12.75" customHeight="1" x14ac:dyDescent="0.35">
      <c r="H860" s="2">
        <v>45030</v>
      </c>
      <c r="I860" s="1">
        <v>119.26</v>
      </c>
      <c r="J860" s="1">
        <v>180.25999999999996</v>
      </c>
      <c r="K860" s="1">
        <v>493.51000000000005</v>
      </c>
      <c r="L860" s="1">
        <v>102.84725688393146</v>
      </c>
      <c r="M860" s="1">
        <v>159.0690484489368</v>
      </c>
      <c r="N860" s="1">
        <v>406.77599860578653</v>
      </c>
    </row>
    <row r="861" spans="8:14" ht="12.75" customHeight="1" x14ac:dyDescent="0.35">
      <c r="H861" s="2">
        <v>45033</v>
      </c>
      <c r="I861" s="1">
        <v>118.22000000000004</v>
      </c>
      <c r="J861" s="1">
        <v>178.40000000000003</v>
      </c>
      <c r="K861" s="1">
        <v>488.72</v>
      </c>
      <c r="L861" s="1">
        <v>102.84725688393146</v>
      </c>
      <c r="M861" s="1">
        <v>159.0690484489368</v>
      </c>
      <c r="N861" s="1">
        <v>406.77599860578653</v>
      </c>
    </row>
    <row r="862" spans="8:14" ht="12.75" customHeight="1" x14ac:dyDescent="0.35">
      <c r="H862" s="2">
        <v>45034</v>
      </c>
      <c r="I862" s="1">
        <v>117.40999999999997</v>
      </c>
      <c r="J862" s="1">
        <v>177</v>
      </c>
      <c r="K862" s="1">
        <v>489.95999999999992</v>
      </c>
      <c r="L862" s="1">
        <v>102.84725688393146</v>
      </c>
      <c r="M862" s="1">
        <v>159.0690484489368</v>
      </c>
      <c r="N862" s="1">
        <v>406.77599860578653</v>
      </c>
    </row>
    <row r="863" spans="8:14" ht="12.75" customHeight="1" x14ac:dyDescent="0.35">
      <c r="H863" s="2">
        <v>45035</v>
      </c>
      <c r="I863" s="1">
        <v>117.31000000000003</v>
      </c>
      <c r="J863" s="1">
        <v>176.36999999999995</v>
      </c>
      <c r="K863" s="1">
        <v>490.44000000000005</v>
      </c>
      <c r="L863" s="1">
        <v>102.84725688393146</v>
      </c>
      <c r="M863" s="1">
        <v>159.0690484489368</v>
      </c>
      <c r="N863" s="1">
        <v>406.77599860578653</v>
      </c>
    </row>
    <row r="864" spans="8:14" ht="12.75" customHeight="1" x14ac:dyDescent="0.35">
      <c r="H864" s="2">
        <v>45036</v>
      </c>
      <c r="I864" s="1">
        <v>119.54999999999995</v>
      </c>
      <c r="J864" s="1">
        <v>178.80999999999995</v>
      </c>
      <c r="K864" s="1">
        <v>494.91999999999996</v>
      </c>
      <c r="L864" s="1">
        <v>102.84725688393146</v>
      </c>
      <c r="M864" s="1">
        <v>159.0690484489368</v>
      </c>
      <c r="N864" s="1">
        <v>406.77599860578653</v>
      </c>
    </row>
    <row r="865" spans="8:14" ht="12.75" customHeight="1" x14ac:dyDescent="0.35">
      <c r="H865" s="2">
        <v>45037</v>
      </c>
      <c r="I865" s="1">
        <v>121.24999999999999</v>
      </c>
      <c r="J865" s="1">
        <v>179.67999999999998</v>
      </c>
      <c r="K865" s="1">
        <v>504.81999999999994</v>
      </c>
      <c r="L865" s="1">
        <v>102.84725688393146</v>
      </c>
      <c r="M865" s="1">
        <v>159.0690484489368</v>
      </c>
      <c r="N865" s="1">
        <v>406.77599860578653</v>
      </c>
    </row>
    <row r="866" spans="8:14" ht="12.75" customHeight="1" x14ac:dyDescent="0.35">
      <c r="H866" s="2">
        <v>45040</v>
      </c>
      <c r="I866" s="1">
        <v>118.72000000000003</v>
      </c>
      <c r="J866" s="1">
        <v>178.49999999999997</v>
      </c>
      <c r="K866" s="1">
        <v>497.82000000000011</v>
      </c>
      <c r="L866" s="1">
        <v>102.84725688393146</v>
      </c>
      <c r="M866" s="1">
        <v>159.0690484489368</v>
      </c>
      <c r="N866" s="1">
        <v>406.77599860578653</v>
      </c>
    </row>
    <row r="867" spans="8:14" ht="12.75" customHeight="1" x14ac:dyDescent="0.35">
      <c r="H867" s="2">
        <v>45041</v>
      </c>
      <c r="I867" s="1">
        <v>120.73</v>
      </c>
      <c r="J867" s="1">
        <v>180.63000000000002</v>
      </c>
      <c r="K867" s="1">
        <v>501.99</v>
      </c>
      <c r="L867" s="1">
        <v>102.84725688393146</v>
      </c>
      <c r="M867" s="1">
        <v>159.0690484489368</v>
      </c>
      <c r="N867" s="1">
        <v>406.77599860578653</v>
      </c>
    </row>
    <row r="868" spans="8:14" ht="12.75" customHeight="1" x14ac:dyDescent="0.35">
      <c r="H868" s="2">
        <v>45042</v>
      </c>
      <c r="I868" s="1">
        <v>120.18999999999997</v>
      </c>
      <c r="J868" s="1">
        <v>179.56999999999996</v>
      </c>
      <c r="K868" s="1">
        <v>513.04</v>
      </c>
      <c r="L868" s="1">
        <v>102.84725688393146</v>
      </c>
      <c r="M868" s="1">
        <v>159.0690484489368</v>
      </c>
      <c r="N868" s="1">
        <v>406.77599860578653</v>
      </c>
    </row>
    <row r="869" spans="8:14" ht="12.75" customHeight="1" x14ac:dyDescent="0.35">
      <c r="H869" s="2">
        <v>45043</v>
      </c>
      <c r="I869" s="1">
        <v>121.01999999999995</v>
      </c>
      <c r="J869" s="1">
        <v>180.73999999999995</v>
      </c>
      <c r="K869" s="1">
        <v>513.15</v>
      </c>
      <c r="L869" s="1">
        <v>102.84725688393146</v>
      </c>
      <c r="M869" s="1">
        <v>159.0690484489368</v>
      </c>
      <c r="N869" s="1">
        <v>406.77599860578653</v>
      </c>
    </row>
    <row r="870" spans="8:14" ht="12.75" customHeight="1" x14ac:dyDescent="0.35">
      <c r="H870" s="2">
        <v>45044</v>
      </c>
      <c r="I870" s="1">
        <v>120.87999999999997</v>
      </c>
      <c r="J870" s="1">
        <v>180.49000000000004</v>
      </c>
      <c r="K870" s="1">
        <v>502.96000000000004</v>
      </c>
      <c r="L870" s="1">
        <v>102.84725688393146</v>
      </c>
      <c r="M870" s="1">
        <v>159.0690484489368</v>
      </c>
      <c r="N870" s="1">
        <v>406.77599860578653</v>
      </c>
    </row>
    <row r="871" spans="8:14" ht="12.75" customHeight="1" x14ac:dyDescent="0.35">
      <c r="H871" s="2">
        <v>45047</v>
      </c>
      <c r="I871" s="1">
        <v>121.70999999999998</v>
      </c>
      <c r="J871" s="1">
        <v>181.89999999999995</v>
      </c>
      <c r="K871" s="1">
        <v>505.79999999999995</v>
      </c>
      <c r="L871" s="1">
        <v>102.84725688393146</v>
      </c>
      <c r="M871" s="1">
        <v>159.0690484489368</v>
      </c>
      <c r="N871" s="1">
        <v>406.77599860578653</v>
      </c>
    </row>
    <row r="872" spans="8:14" ht="12.75" customHeight="1" x14ac:dyDescent="0.35">
      <c r="H872" s="2">
        <v>45048</v>
      </c>
      <c r="I872" s="1">
        <v>124.22999999999998</v>
      </c>
      <c r="J872" s="1">
        <v>184.77</v>
      </c>
      <c r="K872" s="1">
        <v>490.19000000000011</v>
      </c>
      <c r="L872" s="1">
        <v>102.84725688393146</v>
      </c>
      <c r="M872" s="1">
        <v>159.0690484489368</v>
      </c>
      <c r="N872" s="1">
        <v>406.77599860578653</v>
      </c>
    </row>
    <row r="873" spans="8:14" ht="12.75" customHeight="1" x14ac:dyDescent="0.35">
      <c r="H873" s="2">
        <v>45049</v>
      </c>
      <c r="I873" s="1">
        <v>123.91999999999999</v>
      </c>
      <c r="J873" s="1">
        <v>184.17</v>
      </c>
      <c r="K873" s="1">
        <v>512.61000000000013</v>
      </c>
      <c r="L873" s="1">
        <v>102.84725688393146</v>
      </c>
      <c r="M873" s="1">
        <v>159.0690484489368</v>
      </c>
      <c r="N873" s="1">
        <v>406.77599860578653</v>
      </c>
    </row>
    <row r="874" spans="8:14" ht="12.75" customHeight="1" x14ac:dyDescent="0.35">
      <c r="H874" s="2">
        <v>45050</v>
      </c>
      <c r="I874" s="1">
        <v>126.50999999999999</v>
      </c>
      <c r="J874" s="1">
        <v>187.50000000000006</v>
      </c>
      <c r="K874" s="1">
        <v>519.43999999999994</v>
      </c>
      <c r="L874" s="1">
        <v>102.84725688393146</v>
      </c>
      <c r="M874" s="1">
        <v>159.0690484489368</v>
      </c>
      <c r="N874" s="1">
        <v>406.77599860578653</v>
      </c>
    </row>
    <row r="875" spans="8:14" ht="12.75" customHeight="1" x14ac:dyDescent="0.35">
      <c r="H875" s="2">
        <v>45051</v>
      </c>
      <c r="I875" s="1">
        <v>125.63</v>
      </c>
      <c r="J875" s="1">
        <v>187.47000000000003</v>
      </c>
      <c r="K875" s="1">
        <v>527.13</v>
      </c>
      <c r="L875" s="1">
        <v>102.84725688393146</v>
      </c>
      <c r="M875" s="1">
        <v>159.0690484489368</v>
      </c>
      <c r="N875" s="1">
        <v>406.77599860578653</v>
      </c>
    </row>
    <row r="876" spans="8:14" ht="12.75" customHeight="1" x14ac:dyDescent="0.35">
      <c r="H876" s="2">
        <v>45054</v>
      </c>
      <c r="I876" s="1">
        <v>125.05999999999999</v>
      </c>
      <c r="J876" s="1">
        <v>186.56</v>
      </c>
      <c r="K876" s="1">
        <v>513.30000000000007</v>
      </c>
      <c r="L876" s="1">
        <v>102.84725688393146</v>
      </c>
      <c r="M876" s="1">
        <v>159.0690484489368</v>
      </c>
      <c r="N876" s="1">
        <v>406.77599860578653</v>
      </c>
    </row>
    <row r="877" spans="8:14" ht="12.75" customHeight="1" x14ac:dyDescent="0.35">
      <c r="H877" s="2">
        <v>45055</v>
      </c>
      <c r="I877" s="1">
        <v>127.74999999999999</v>
      </c>
      <c r="J877" s="1">
        <v>189.9</v>
      </c>
      <c r="K877" s="1">
        <v>509.28</v>
      </c>
      <c r="L877" s="1">
        <v>102.84725688393146</v>
      </c>
      <c r="M877" s="1">
        <v>159.0690484489368</v>
      </c>
      <c r="N877" s="1">
        <v>406.77599860578653</v>
      </c>
    </row>
    <row r="878" spans="8:14" ht="12.75" customHeight="1" x14ac:dyDescent="0.35">
      <c r="H878" s="2">
        <v>45056</v>
      </c>
      <c r="I878" s="1">
        <v>128.21999999999997</v>
      </c>
      <c r="J878" s="1">
        <v>189.72999999999996</v>
      </c>
      <c r="K878" s="1">
        <v>509.13999999999993</v>
      </c>
      <c r="L878" s="1">
        <v>102.84725688393146</v>
      </c>
      <c r="M878" s="1">
        <v>159.0690484489368</v>
      </c>
      <c r="N878" s="1">
        <v>406.77599860578653</v>
      </c>
    </row>
    <row r="879" spans="8:14" ht="12.75" customHeight="1" x14ac:dyDescent="0.35">
      <c r="H879" s="2">
        <v>45057</v>
      </c>
      <c r="I879" s="1">
        <v>125.20000000000002</v>
      </c>
      <c r="J879" s="1">
        <v>188.32</v>
      </c>
      <c r="K879" s="1">
        <v>511.74</v>
      </c>
      <c r="L879" s="1">
        <v>102.84725688393146</v>
      </c>
      <c r="M879" s="1">
        <v>159.0690484489368</v>
      </c>
      <c r="N879" s="1">
        <v>406.77599860578653</v>
      </c>
    </row>
    <row r="880" spans="8:14" ht="12.75" customHeight="1" x14ac:dyDescent="0.35">
      <c r="H880" s="2">
        <v>45058</v>
      </c>
      <c r="I880" s="1">
        <v>126.77000000000001</v>
      </c>
      <c r="J880" s="1">
        <v>189.35</v>
      </c>
      <c r="K880" s="1">
        <v>517.57000000000005</v>
      </c>
      <c r="L880" s="1">
        <v>102.84725688393146</v>
      </c>
      <c r="M880" s="1">
        <v>159.0690484489368</v>
      </c>
      <c r="N880" s="1">
        <v>406.77599860578653</v>
      </c>
    </row>
    <row r="881" spans="8:14" ht="12.75" customHeight="1" x14ac:dyDescent="0.35">
      <c r="H881" s="2">
        <v>45061</v>
      </c>
      <c r="I881" s="1">
        <v>127.59000000000005</v>
      </c>
      <c r="J881" s="1">
        <v>189.2</v>
      </c>
      <c r="K881" s="1">
        <v>514.74999999999989</v>
      </c>
      <c r="L881" s="1">
        <v>102.84725688393146</v>
      </c>
      <c r="M881" s="1">
        <v>159.0690484489368</v>
      </c>
      <c r="N881" s="1">
        <v>406.77599860578653</v>
      </c>
    </row>
    <row r="882" spans="8:14" ht="12.75" customHeight="1" x14ac:dyDescent="0.35">
      <c r="H882" s="2">
        <v>45062</v>
      </c>
      <c r="I882" s="1">
        <v>128.45000000000005</v>
      </c>
      <c r="J882" s="1">
        <v>190.48</v>
      </c>
      <c r="K882" s="1">
        <v>509.80999999999995</v>
      </c>
      <c r="L882" s="1">
        <v>102.84725688393146</v>
      </c>
      <c r="M882" s="1">
        <v>159.0690484489368</v>
      </c>
      <c r="N882" s="1">
        <v>406.77599860578653</v>
      </c>
    </row>
    <row r="883" spans="8:14" ht="12.75" customHeight="1" x14ac:dyDescent="0.35">
      <c r="H883" s="2">
        <v>45063</v>
      </c>
      <c r="I883" s="1">
        <v>130.21000000000004</v>
      </c>
      <c r="J883" s="1">
        <v>192.30999999999997</v>
      </c>
      <c r="K883" s="1">
        <v>521.61</v>
      </c>
      <c r="L883" s="1">
        <v>102.84725688393146</v>
      </c>
      <c r="M883" s="1">
        <v>159.0690484489368</v>
      </c>
      <c r="N883" s="1">
        <v>406.77599860578653</v>
      </c>
    </row>
    <row r="884" spans="8:14" ht="12.75" customHeight="1" x14ac:dyDescent="0.35">
      <c r="H884" s="2">
        <v>45064</v>
      </c>
      <c r="I884" s="1">
        <v>131.20000000000002</v>
      </c>
      <c r="J884" s="1">
        <v>193.43000000000004</v>
      </c>
      <c r="K884" s="1">
        <v>523.59000000000015</v>
      </c>
      <c r="L884" s="1">
        <v>102.84725688393146</v>
      </c>
      <c r="M884" s="1">
        <v>159.0690484489368</v>
      </c>
      <c r="N884" s="1">
        <v>406.77599860578653</v>
      </c>
    </row>
    <row r="885" spans="8:14" ht="12.75" customHeight="1" x14ac:dyDescent="0.35">
      <c r="H885" s="2">
        <v>45065</v>
      </c>
      <c r="I885" s="1">
        <v>130.92999999999998</v>
      </c>
      <c r="J885" s="1">
        <v>193.85</v>
      </c>
      <c r="K885" s="1">
        <v>520.42999999999995</v>
      </c>
      <c r="L885" s="1">
        <v>102.84725688393146</v>
      </c>
      <c r="M885" s="1">
        <v>159.0690484489368</v>
      </c>
      <c r="N885" s="1">
        <v>406.77599860578653</v>
      </c>
    </row>
    <row r="886" spans="8:14" ht="12.75" customHeight="1" x14ac:dyDescent="0.35">
      <c r="H886" s="2">
        <v>45068</v>
      </c>
      <c r="I886" s="1">
        <v>131.94999999999996</v>
      </c>
      <c r="J886" s="1">
        <v>194.40999999999997</v>
      </c>
      <c r="K886" s="1">
        <v>517.74</v>
      </c>
      <c r="L886" s="1">
        <v>102.84725688393146</v>
      </c>
      <c r="M886" s="1">
        <v>159.0690484489368</v>
      </c>
      <c r="N886" s="1">
        <v>406.77599860578653</v>
      </c>
    </row>
    <row r="887" spans="8:14" ht="12.75" customHeight="1" x14ac:dyDescent="0.35">
      <c r="H887" s="2">
        <v>45069</v>
      </c>
      <c r="I887" s="1">
        <v>128.41999999999999</v>
      </c>
      <c r="J887" s="1">
        <v>191.29999999999998</v>
      </c>
      <c r="K887" s="1">
        <v>525.52</v>
      </c>
      <c r="L887" s="1">
        <v>102.84725688393146</v>
      </c>
      <c r="M887" s="1">
        <v>159.0690484489368</v>
      </c>
      <c r="N887" s="1">
        <v>406.77599860578653</v>
      </c>
    </row>
    <row r="888" spans="8:14" ht="12.75" customHeight="1" x14ac:dyDescent="0.35">
      <c r="H888" s="2">
        <v>45070</v>
      </c>
      <c r="I888" s="1">
        <v>129.13999999999999</v>
      </c>
      <c r="J888" s="1">
        <v>192.1</v>
      </c>
      <c r="K888" s="1">
        <v>504.81</v>
      </c>
      <c r="L888" s="1">
        <v>102.84725688393146</v>
      </c>
      <c r="M888" s="1">
        <v>159.0690484489368</v>
      </c>
      <c r="N888" s="1">
        <v>406.77599860578653</v>
      </c>
    </row>
    <row r="889" spans="8:14" ht="12.75" customHeight="1" x14ac:dyDescent="0.35">
      <c r="H889" s="2">
        <v>45071</v>
      </c>
      <c r="I889" s="1">
        <v>128.10000000000002</v>
      </c>
      <c r="J889" s="1">
        <v>190.49</v>
      </c>
      <c r="K889" s="1">
        <v>511.81</v>
      </c>
      <c r="L889" s="1">
        <v>102.84725688393146</v>
      </c>
      <c r="M889" s="1">
        <v>159.0690484489368</v>
      </c>
      <c r="N889" s="1">
        <v>406.77599860578653</v>
      </c>
    </row>
    <row r="890" spans="8:14" ht="12.75" customHeight="1" x14ac:dyDescent="0.35">
      <c r="H890" s="2">
        <v>45072</v>
      </c>
      <c r="I890" s="1">
        <v>127.75999999999996</v>
      </c>
      <c r="J890" s="1">
        <v>188.07</v>
      </c>
      <c r="K890" s="1">
        <v>506.26000000000005</v>
      </c>
      <c r="L890" s="1">
        <v>102.84725688393146</v>
      </c>
      <c r="M890" s="1">
        <v>159.0690484489368</v>
      </c>
      <c r="N890" s="1">
        <v>406.77599860578653</v>
      </c>
    </row>
    <row r="891" spans="8:14" ht="12.75" customHeight="1" x14ac:dyDescent="0.35">
      <c r="H891" s="2">
        <v>45075</v>
      </c>
      <c r="I891" s="1">
        <v>127.60000000000002</v>
      </c>
      <c r="J891" s="1">
        <v>187.67000000000002</v>
      </c>
      <c r="K891" s="1">
        <v>505.17</v>
      </c>
      <c r="L891" s="1">
        <v>102.84725688393146</v>
      </c>
      <c r="M891" s="1">
        <v>159.0690484489368</v>
      </c>
      <c r="N891" s="1">
        <v>406.77599860578653</v>
      </c>
    </row>
    <row r="892" spans="8:14" ht="12.75" customHeight="1" x14ac:dyDescent="0.35">
      <c r="H892" s="2">
        <v>45076</v>
      </c>
      <c r="I892" s="1">
        <v>127.60000000000002</v>
      </c>
      <c r="J892" s="1">
        <v>187.67000000000002</v>
      </c>
      <c r="K892" s="1">
        <v>505.17</v>
      </c>
      <c r="L892" s="1">
        <v>102.84725688393146</v>
      </c>
      <c r="M892" s="1">
        <v>159.0690484489368</v>
      </c>
      <c r="N892" s="1">
        <v>406.77599860578653</v>
      </c>
    </row>
    <row r="893" spans="8:14" ht="12.75" customHeight="1" x14ac:dyDescent="0.35">
      <c r="H893" s="2">
        <v>45077</v>
      </c>
      <c r="I893" s="1">
        <v>127.57000000000001</v>
      </c>
      <c r="J893" s="1">
        <v>187.79</v>
      </c>
      <c r="K893" s="1">
        <v>506.34</v>
      </c>
      <c r="L893" s="1">
        <v>102.84725688393146</v>
      </c>
      <c r="M893" s="1">
        <v>159.0690484489368</v>
      </c>
      <c r="N893" s="1">
        <v>406.77599860578653</v>
      </c>
    </row>
    <row r="894" spans="8:14" ht="12.75" customHeight="1" x14ac:dyDescent="0.35">
      <c r="H894" s="2">
        <v>45078</v>
      </c>
      <c r="I894" s="1">
        <v>128.31</v>
      </c>
      <c r="J894" s="1">
        <v>188.49</v>
      </c>
      <c r="K894" s="1">
        <v>516.74</v>
      </c>
      <c r="L894" s="1">
        <v>102.84725688393146</v>
      </c>
      <c r="M894" s="1">
        <v>159.0690484489368</v>
      </c>
      <c r="N894" s="1">
        <v>406.77599860578653</v>
      </c>
    </row>
    <row r="895" spans="8:14" ht="12.75" customHeight="1" x14ac:dyDescent="0.35">
      <c r="H895" s="2">
        <v>45079</v>
      </c>
      <c r="I895" s="1">
        <v>128.44999999999999</v>
      </c>
      <c r="J895" s="1">
        <v>188.85999999999999</v>
      </c>
      <c r="K895" s="1">
        <v>512.5</v>
      </c>
      <c r="L895" s="1">
        <v>102.84725688393146</v>
      </c>
      <c r="M895" s="1">
        <v>159.0690484489368</v>
      </c>
      <c r="N895" s="1">
        <v>406.77599860578653</v>
      </c>
    </row>
    <row r="896" spans="8:14" ht="12.75" customHeight="1" x14ac:dyDescent="0.35">
      <c r="H896" s="2">
        <v>45082</v>
      </c>
      <c r="I896" s="1">
        <v>125.97</v>
      </c>
      <c r="J896" s="1">
        <v>185.31</v>
      </c>
      <c r="K896" s="1">
        <v>484.92999999999995</v>
      </c>
      <c r="L896" s="1">
        <v>102.84725688393146</v>
      </c>
      <c r="M896" s="1">
        <v>159.0690484489368</v>
      </c>
      <c r="N896" s="1">
        <v>406.77599860578653</v>
      </c>
    </row>
    <row r="897" spans="8:14" ht="12.75" customHeight="1" x14ac:dyDescent="0.35">
      <c r="H897" s="2">
        <v>45083</v>
      </c>
      <c r="I897" s="1">
        <v>129.01000000000002</v>
      </c>
      <c r="J897" s="1">
        <v>188.21999999999997</v>
      </c>
      <c r="K897" s="1">
        <v>493.68999999999994</v>
      </c>
      <c r="L897" s="1">
        <v>102.84725688393146</v>
      </c>
      <c r="M897" s="1">
        <v>159.0690484489368</v>
      </c>
      <c r="N897" s="1">
        <v>406.77599860578653</v>
      </c>
    </row>
    <row r="898" spans="8:14" ht="12.75" customHeight="1" x14ac:dyDescent="0.35">
      <c r="H898" s="2">
        <v>45084</v>
      </c>
      <c r="I898" s="1">
        <v>130.35000000000002</v>
      </c>
      <c r="J898" s="1">
        <v>189.3</v>
      </c>
      <c r="K898" s="1">
        <v>493.98</v>
      </c>
      <c r="L898" s="1">
        <v>102.84725688393146</v>
      </c>
      <c r="M898" s="1">
        <v>159.0690484489368</v>
      </c>
      <c r="N898" s="1">
        <v>406.77599860578653</v>
      </c>
    </row>
    <row r="899" spans="8:14" ht="12.75" customHeight="1" x14ac:dyDescent="0.35">
      <c r="H899" s="2">
        <v>45085</v>
      </c>
      <c r="I899" s="1">
        <v>127.57999999999998</v>
      </c>
      <c r="J899" s="1">
        <v>186.36000000000004</v>
      </c>
      <c r="K899" s="1">
        <v>483.48000000000013</v>
      </c>
      <c r="L899" s="1">
        <v>102.84725688393146</v>
      </c>
      <c r="M899" s="1">
        <v>159.0690484489368</v>
      </c>
      <c r="N899" s="1">
        <v>406.77599860578653</v>
      </c>
    </row>
    <row r="900" spans="8:14" ht="12.75" customHeight="1" x14ac:dyDescent="0.35">
      <c r="H900" s="2">
        <v>45086</v>
      </c>
      <c r="I900" s="1">
        <v>127.55000000000001</v>
      </c>
      <c r="J900" s="1">
        <v>187.23000000000002</v>
      </c>
      <c r="K900" s="1">
        <v>489.20999999999992</v>
      </c>
      <c r="L900" s="1">
        <v>102.84725688393146</v>
      </c>
      <c r="M900" s="1">
        <v>159.0690484489368</v>
      </c>
      <c r="N900" s="1">
        <v>406.77599860578653</v>
      </c>
    </row>
    <row r="901" spans="8:14" ht="12.75" customHeight="1" x14ac:dyDescent="0.35">
      <c r="H901" s="2">
        <v>45089</v>
      </c>
      <c r="I901" s="1">
        <v>129.18000000000004</v>
      </c>
      <c r="J901" s="1">
        <v>188.19</v>
      </c>
      <c r="K901" s="1">
        <v>483.06000000000006</v>
      </c>
      <c r="L901" s="1">
        <v>102.84725688393146</v>
      </c>
      <c r="M901" s="1">
        <v>159.0690484489368</v>
      </c>
      <c r="N901" s="1">
        <v>406.77599860578653</v>
      </c>
    </row>
    <row r="902" spans="8:14" ht="12.75" customHeight="1" x14ac:dyDescent="0.35">
      <c r="H902" s="2">
        <v>45090</v>
      </c>
      <c r="I902" s="1">
        <v>127.45000000000006</v>
      </c>
      <c r="J902" s="1">
        <v>186.24999999999997</v>
      </c>
      <c r="K902" s="1">
        <v>486.44</v>
      </c>
      <c r="L902" s="1">
        <v>102.84725688393146</v>
      </c>
      <c r="M902" s="1">
        <v>159.0690484489368</v>
      </c>
      <c r="N902" s="1">
        <v>406.77599860578653</v>
      </c>
    </row>
    <row r="903" spans="8:14" ht="12.75" customHeight="1" x14ac:dyDescent="0.35">
      <c r="H903" s="2">
        <v>45091</v>
      </c>
      <c r="I903" s="1">
        <v>127.59</v>
      </c>
      <c r="J903" s="1">
        <v>185.66000000000003</v>
      </c>
      <c r="K903" s="1">
        <v>475.67</v>
      </c>
      <c r="L903" s="1">
        <v>102.84725688393146</v>
      </c>
      <c r="M903" s="1">
        <v>159.0690484489368</v>
      </c>
      <c r="N903" s="1">
        <v>406.77599860578653</v>
      </c>
    </row>
    <row r="904" spans="8:14" ht="12.75" customHeight="1" x14ac:dyDescent="0.35">
      <c r="H904" s="2">
        <v>45092</v>
      </c>
      <c r="I904" s="1">
        <v>128.46</v>
      </c>
      <c r="J904" s="1">
        <v>185.94999999999996</v>
      </c>
      <c r="K904" s="1">
        <v>478.38000000000005</v>
      </c>
      <c r="L904" s="1">
        <v>102.84725688393146</v>
      </c>
      <c r="M904" s="1">
        <v>159.0690484489368</v>
      </c>
      <c r="N904" s="1">
        <v>406.77599860578653</v>
      </c>
    </row>
    <row r="905" spans="8:14" ht="12.75" customHeight="1" x14ac:dyDescent="0.35">
      <c r="H905" s="2">
        <v>45093</v>
      </c>
      <c r="I905" s="1">
        <v>125.31999999999996</v>
      </c>
      <c r="J905" s="1">
        <v>181.82</v>
      </c>
      <c r="K905" s="1">
        <v>481.34999999999997</v>
      </c>
      <c r="L905" s="1">
        <v>102.84725688393146</v>
      </c>
      <c r="M905" s="1">
        <v>159.0690484489368</v>
      </c>
      <c r="N905" s="1">
        <v>406.77599860578653</v>
      </c>
    </row>
    <row r="906" spans="8:14" ht="12.75" customHeight="1" x14ac:dyDescent="0.35">
      <c r="H906" s="2">
        <v>45096</v>
      </c>
      <c r="I906" s="1">
        <v>124.92000000000006</v>
      </c>
      <c r="J906" s="1">
        <v>179.85999999999999</v>
      </c>
      <c r="K906" s="1">
        <v>476.86999999999989</v>
      </c>
      <c r="L906" s="1">
        <v>102.84725688393146</v>
      </c>
      <c r="M906" s="1">
        <v>159.0690484489368</v>
      </c>
      <c r="N906" s="1">
        <v>406.77599860578653</v>
      </c>
    </row>
    <row r="907" spans="8:14" ht="12.75" customHeight="1" x14ac:dyDescent="0.35">
      <c r="H907" s="2">
        <v>45097</v>
      </c>
      <c r="I907" s="1">
        <v>124.92000000000006</v>
      </c>
      <c r="J907" s="1">
        <v>179.85999999999999</v>
      </c>
      <c r="K907" s="1">
        <v>476.86999999999989</v>
      </c>
      <c r="L907" s="1">
        <v>102.84725688393146</v>
      </c>
      <c r="M907" s="1">
        <v>159.0690484489368</v>
      </c>
      <c r="N907" s="1">
        <v>406.77599860578653</v>
      </c>
    </row>
    <row r="908" spans="8:14" ht="12.75" customHeight="1" x14ac:dyDescent="0.35">
      <c r="H908" s="2">
        <v>45098</v>
      </c>
      <c r="I908" s="1">
        <v>125.63000000000004</v>
      </c>
      <c r="J908" s="1">
        <v>180.85000000000005</v>
      </c>
      <c r="K908" s="1">
        <v>490.93000000000006</v>
      </c>
      <c r="L908" s="1">
        <v>102.84725688393146</v>
      </c>
      <c r="M908" s="1">
        <v>159.0690484489368</v>
      </c>
      <c r="N908" s="1">
        <v>406.77599860578653</v>
      </c>
    </row>
    <row r="909" spans="8:14" ht="12.75" customHeight="1" x14ac:dyDescent="0.35">
      <c r="H909" s="2">
        <v>45099</v>
      </c>
      <c r="I909" s="1">
        <v>125.81000000000002</v>
      </c>
      <c r="J909" s="1">
        <v>180.66</v>
      </c>
      <c r="K909" s="1">
        <v>503.11</v>
      </c>
      <c r="L909" s="1">
        <v>102.84725688393146</v>
      </c>
      <c r="M909" s="1">
        <v>159.0690484489368</v>
      </c>
      <c r="N909" s="1">
        <v>406.77599860578653</v>
      </c>
    </row>
    <row r="910" spans="8:14" ht="12.75" customHeight="1" x14ac:dyDescent="0.35">
      <c r="H910" s="2">
        <v>45100</v>
      </c>
      <c r="I910" s="1">
        <v>125.29000000000003</v>
      </c>
      <c r="J910" s="1">
        <v>180.29999999999998</v>
      </c>
      <c r="K910" s="1">
        <v>506.53999999999996</v>
      </c>
      <c r="L910" s="1">
        <v>102.84725688393146</v>
      </c>
      <c r="M910" s="1">
        <v>159.0690484489368</v>
      </c>
      <c r="N910" s="1">
        <v>406.77599860578653</v>
      </c>
    </row>
    <row r="911" spans="8:14" ht="12.75" customHeight="1" x14ac:dyDescent="0.35">
      <c r="H911" s="2">
        <v>45103</v>
      </c>
      <c r="I911" s="1">
        <v>127.06</v>
      </c>
      <c r="J911" s="1">
        <v>181.39000000000004</v>
      </c>
      <c r="K911" s="1">
        <v>529.53</v>
      </c>
      <c r="L911" s="1">
        <v>102.84725688393146</v>
      </c>
      <c r="M911" s="1">
        <v>159.0690484489368</v>
      </c>
      <c r="N911" s="1">
        <v>406.77599860578653</v>
      </c>
    </row>
    <row r="912" spans="8:14" ht="12.75" customHeight="1" x14ac:dyDescent="0.35">
      <c r="H912" s="2">
        <v>45104</v>
      </c>
      <c r="I912" s="1">
        <v>125.69000000000004</v>
      </c>
      <c r="J912" s="1">
        <v>180.24</v>
      </c>
      <c r="K912" s="1">
        <v>496.88</v>
      </c>
      <c r="L912" s="1">
        <v>102.84725688393146</v>
      </c>
      <c r="M912" s="1">
        <v>159.0690484489368</v>
      </c>
      <c r="N912" s="1">
        <v>406.77599860578653</v>
      </c>
    </row>
    <row r="913" spans="8:14" ht="12.75" customHeight="1" x14ac:dyDescent="0.35">
      <c r="H913" s="2">
        <v>45105</v>
      </c>
      <c r="I913" s="1">
        <v>125.59999999999998</v>
      </c>
      <c r="J913" s="1">
        <v>179.97</v>
      </c>
      <c r="K913" s="1">
        <v>486.61000000000013</v>
      </c>
      <c r="L913" s="1">
        <v>102.84725688393146</v>
      </c>
      <c r="M913" s="1">
        <v>159.0690484489368</v>
      </c>
      <c r="N913" s="1">
        <v>406.77599860578653</v>
      </c>
    </row>
    <row r="914" spans="8:14" ht="12.75" customHeight="1" x14ac:dyDescent="0.35">
      <c r="H914" s="2">
        <v>45106</v>
      </c>
      <c r="I914" s="1">
        <v>125.94999999999996</v>
      </c>
      <c r="J914" s="1">
        <v>179.17000000000002</v>
      </c>
      <c r="K914" s="1">
        <v>485.21999999999997</v>
      </c>
      <c r="L914" s="1">
        <v>102.84725688393146</v>
      </c>
      <c r="M914" s="1">
        <v>159.0690484489368</v>
      </c>
      <c r="N914" s="1">
        <v>406.77599860578653</v>
      </c>
    </row>
    <row r="915" spans="8:14" ht="12.75" customHeight="1" x14ac:dyDescent="0.35">
      <c r="H915" s="2">
        <v>45107</v>
      </c>
      <c r="I915" s="1">
        <v>124.6</v>
      </c>
      <c r="J915" s="1">
        <v>176.87000000000003</v>
      </c>
      <c r="K915" s="1">
        <v>475.16999999999996</v>
      </c>
      <c r="L915" s="1">
        <v>102.84725688393146</v>
      </c>
      <c r="M915" s="1">
        <v>159.0690484489368</v>
      </c>
      <c r="N915" s="1">
        <v>406.77599860578653</v>
      </c>
    </row>
    <row r="916" spans="8:14" ht="12.75" customHeight="1" x14ac:dyDescent="0.35">
      <c r="H916" s="2">
        <v>45110</v>
      </c>
      <c r="I916" s="1">
        <v>118.54999999999998</v>
      </c>
      <c r="J916" s="1">
        <v>169.73</v>
      </c>
      <c r="K916" s="1">
        <v>466.32999999999993</v>
      </c>
      <c r="L916" s="1">
        <v>102.84725688393146</v>
      </c>
      <c r="M916" s="1">
        <v>159.0690484489368</v>
      </c>
      <c r="N916" s="1">
        <v>406.77599860578653</v>
      </c>
    </row>
    <row r="917" spans="8:14" ht="12.75" customHeight="1" x14ac:dyDescent="0.35">
      <c r="H917" s="2">
        <v>45111</v>
      </c>
      <c r="I917" s="1">
        <v>119.55</v>
      </c>
      <c r="J917" s="1">
        <v>170.04000000000002</v>
      </c>
      <c r="K917" s="1">
        <v>465.55</v>
      </c>
      <c r="L917" s="1">
        <v>102.84725688393146</v>
      </c>
      <c r="M917" s="1">
        <v>159.0690484489368</v>
      </c>
      <c r="N917" s="1">
        <v>406.77599860578653</v>
      </c>
    </row>
    <row r="918" spans="8:14" ht="12.75" customHeight="1" x14ac:dyDescent="0.35">
      <c r="H918" s="2">
        <v>45112</v>
      </c>
      <c r="I918" s="1">
        <v>119.55</v>
      </c>
      <c r="J918" s="1">
        <v>170.04000000000002</v>
      </c>
      <c r="K918" s="1">
        <v>465.55</v>
      </c>
      <c r="L918" s="1">
        <v>102.84725688393146</v>
      </c>
      <c r="M918" s="1">
        <v>159.0690484489368</v>
      </c>
      <c r="N918" s="1">
        <v>406.77599860578653</v>
      </c>
    </row>
    <row r="919" spans="8:14" ht="12.75" customHeight="1" x14ac:dyDescent="0.35">
      <c r="H919" s="2">
        <v>45113</v>
      </c>
      <c r="I919" s="1">
        <v>121.02</v>
      </c>
      <c r="J919" s="1">
        <v>171.59999999999997</v>
      </c>
      <c r="K919" s="1">
        <v>464.85</v>
      </c>
      <c r="L919" s="1">
        <v>102.84725688393146</v>
      </c>
      <c r="M919" s="1">
        <v>159.0690484489368</v>
      </c>
      <c r="N919" s="1">
        <v>406.77599860578653</v>
      </c>
    </row>
    <row r="920" spans="8:14" ht="12.75" customHeight="1" x14ac:dyDescent="0.35">
      <c r="H920" s="2">
        <v>45114</v>
      </c>
      <c r="I920" s="1">
        <v>123.36</v>
      </c>
      <c r="J920" s="1">
        <v>174.53000000000003</v>
      </c>
      <c r="K920" s="1">
        <v>472.09000000000003</v>
      </c>
      <c r="L920" s="1">
        <v>102.84725688393146</v>
      </c>
      <c r="M920" s="1">
        <v>159.0690484489368</v>
      </c>
      <c r="N920" s="1">
        <v>406.77599860578653</v>
      </c>
    </row>
    <row r="921" spans="8:14" ht="12.75" customHeight="1" x14ac:dyDescent="0.35">
      <c r="H921" s="2">
        <v>45117</v>
      </c>
      <c r="I921" s="1">
        <v>120.55999999999996</v>
      </c>
      <c r="J921" s="1">
        <v>178.63999999999996</v>
      </c>
      <c r="K921" s="1">
        <v>465.84000000000003</v>
      </c>
      <c r="L921" s="1">
        <v>102.84725688393146</v>
      </c>
      <c r="M921" s="1">
        <v>159.0690484489368</v>
      </c>
      <c r="N921" s="1">
        <v>406.77599860578653</v>
      </c>
    </row>
    <row r="922" spans="8:14" ht="12.75" customHeight="1" x14ac:dyDescent="0.35">
      <c r="H922" s="2">
        <v>45118</v>
      </c>
      <c r="I922" s="1">
        <v>121.95000000000005</v>
      </c>
      <c r="J922" s="1">
        <v>178.97000000000003</v>
      </c>
      <c r="K922" s="1">
        <v>468.61999999999995</v>
      </c>
      <c r="L922" s="1">
        <v>102.84725688393146</v>
      </c>
      <c r="M922" s="1">
        <v>159.0690484489368</v>
      </c>
      <c r="N922" s="1">
        <v>406.77599860578653</v>
      </c>
    </row>
    <row r="923" spans="8:14" ht="12.75" customHeight="1" x14ac:dyDescent="0.35">
      <c r="H923" s="2">
        <v>45119</v>
      </c>
      <c r="I923" s="1">
        <v>119.50999999999996</v>
      </c>
      <c r="J923" s="1">
        <v>176.66</v>
      </c>
      <c r="K923" s="1">
        <v>462.99999999999989</v>
      </c>
      <c r="L923" s="1">
        <v>102.84725688393146</v>
      </c>
      <c r="M923" s="1">
        <v>159.0690484489368</v>
      </c>
      <c r="N923" s="1">
        <v>406.77599860578653</v>
      </c>
    </row>
    <row r="924" spans="8:14" ht="12.75" customHeight="1" x14ac:dyDescent="0.35">
      <c r="H924" s="2">
        <v>45120</v>
      </c>
      <c r="I924" s="1">
        <v>118.60000000000004</v>
      </c>
      <c r="J924" s="1">
        <v>174.41</v>
      </c>
      <c r="K924" s="1">
        <v>451.26999999999987</v>
      </c>
      <c r="L924" s="1">
        <v>102.84725688393146</v>
      </c>
      <c r="M924" s="1">
        <v>159.0690484489368</v>
      </c>
      <c r="N924" s="1">
        <v>406.77599860578653</v>
      </c>
    </row>
    <row r="925" spans="8:14" ht="12.75" customHeight="1" x14ac:dyDescent="0.35">
      <c r="H925" s="2">
        <v>45121</v>
      </c>
      <c r="I925" s="1">
        <v>117.67000000000003</v>
      </c>
      <c r="J925" s="1">
        <v>174.57000000000002</v>
      </c>
      <c r="K925" s="1">
        <v>450.65999999999997</v>
      </c>
      <c r="L925" s="1">
        <v>102.84725688393146</v>
      </c>
      <c r="M925" s="1">
        <v>159.0690484489368</v>
      </c>
      <c r="N925" s="1">
        <v>406.77599860578653</v>
      </c>
    </row>
    <row r="926" spans="8:14" ht="12.75" customHeight="1" x14ac:dyDescent="0.35">
      <c r="H926" s="2">
        <v>45124</v>
      </c>
      <c r="I926" s="1">
        <v>118.14000000000004</v>
      </c>
      <c r="J926" s="1">
        <v>174.36</v>
      </c>
      <c r="K926" s="1">
        <v>447.78000000000003</v>
      </c>
      <c r="L926" s="1">
        <v>102.84725688393146</v>
      </c>
      <c r="M926" s="1">
        <v>159.0690484489368</v>
      </c>
      <c r="N926" s="1">
        <v>406.77599860578653</v>
      </c>
    </row>
    <row r="927" spans="8:14" ht="12.75" customHeight="1" x14ac:dyDescent="0.35">
      <c r="H927" s="2">
        <v>45125</v>
      </c>
      <c r="I927" s="1">
        <v>118.14</v>
      </c>
      <c r="J927" s="1">
        <v>176.07999999999998</v>
      </c>
      <c r="K927" s="1">
        <v>452.32</v>
      </c>
      <c r="L927" s="1">
        <v>102.84725688393146</v>
      </c>
      <c r="M927" s="1">
        <v>159.0690484489368</v>
      </c>
      <c r="N927" s="1">
        <v>406.77599860578653</v>
      </c>
    </row>
    <row r="928" spans="8:14" ht="12.75" customHeight="1" x14ac:dyDescent="0.35">
      <c r="H928" s="2">
        <v>45126</v>
      </c>
      <c r="I928" s="1">
        <v>118.69999999999999</v>
      </c>
      <c r="J928" s="1">
        <v>176.43999999999997</v>
      </c>
      <c r="K928" s="1">
        <v>450.46999999999997</v>
      </c>
      <c r="L928" s="1">
        <v>102.84725688393146</v>
      </c>
      <c r="M928" s="1">
        <v>159.0690484489368</v>
      </c>
      <c r="N928" s="1">
        <v>406.77599860578653</v>
      </c>
    </row>
    <row r="929" spans="8:14" ht="12.75" customHeight="1" x14ac:dyDescent="0.35">
      <c r="H929" s="2">
        <v>45127</v>
      </c>
      <c r="I929" s="1">
        <v>117.48999999999997</v>
      </c>
      <c r="J929" s="1">
        <v>174.36</v>
      </c>
      <c r="K929" s="1">
        <v>454.16999999999985</v>
      </c>
      <c r="L929" s="1">
        <v>102.84725688393146</v>
      </c>
      <c r="M929" s="1">
        <v>159.0690484489368</v>
      </c>
      <c r="N929" s="1">
        <v>406.77599860578653</v>
      </c>
    </row>
    <row r="930" spans="8:14" ht="12.75" customHeight="1" x14ac:dyDescent="0.35">
      <c r="H930" s="2">
        <v>45128</v>
      </c>
      <c r="I930" s="1">
        <v>117.22000000000001</v>
      </c>
      <c r="J930" s="1">
        <v>174.24</v>
      </c>
      <c r="K930" s="1">
        <v>450.96999999999997</v>
      </c>
      <c r="L930" s="1">
        <v>102.84725688393146</v>
      </c>
      <c r="M930" s="1">
        <v>159.0690484489368</v>
      </c>
      <c r="N930" s="1">
        <v>406.77599860578653</v>
      </c>
    </row>
    <row r="931" spans="8:14" ht="12.75" customHeight="1" x14ac:dyDescent="0.35">
      <c r="H931" s="2">
        <v>45131</v>
      </c>
      <c r="I931" s="1">
        <v>116.48999999999994</v>
      </c>
      <c r="J931" s="1">
        <v>173.25</v>
      </c>
      <c r="K931" s="1">
        <v>448.51</v>
      </c>
      <c r="L931" s="1">
        <v>102.84725688393146</v>
      </c>
      <c r="M931" s="1">
        <v>159.0690484489368</v>
      </c>
      <c r="N931" s="1">
        <v>406.77599860578653</v>
      </c>
    </row>
    <row r="932" spans="8:14" ht="12.75" customHeight="1" x14ac:dyDescent="0.35">
      <c r="H932" s="2">
        <v>45132</v>
      </c>
      <c r="I932" s="1">
        <v>115.65999999999997</v>
      </c>
      <c r="J932" s="1">
        <v>172.38000000000002</v>
      </c>
      <c r="K932" s="1">
        <v>446.74999999999994</v>
      </c>
      <c r="L932" s="1">
        <v>102.84725688393146</v>
      </c>
      <c r="M932" s="1">
        <v>159.0690484489368</v>
      </c>
      <c r="N932" s="1">
        <v>406.77599860578653</v>
      </c>
    </row>
    <row r="933" spans="8:14" ht="12.75" customHeight="1" x14ac:dyDescent="0.35">
      <c r="H933" s="2">
        <v>45133</v>
      </c>
      <c r="I933" s="1">
        <v>116.19000000000001</v>
      </c>
      <c r="J933" s="1">
        <v>172.72999999999996</v>
      </c>
      <c r="K933" s="1">
        <v>448.5499999999999</v>
      </c>
      <c r="L933" s="1">
        <v>102.84725688393146</v>
      </c>
      <c r="M933" s="1">
        <v>159.0690484489368</v>
      </c>
      <c r="N933" s="1">
        <v>406.77599860578653</v>
      </c>
    </row>
    <row r="934" spans="8:14" ht="12.75" customHeight="1" x14ac:dyDescent="0.35">
      <c r="H934" s="2">
        <v>45134</v>
      </c>
      <c r="I934" s="1">
        <v>113.25999999999996</v>
      </c>
      <c r="J934" s="1">
        <v>169.27999999999997</v>
      </c>
      <c r="K934" s="1">
        <v>448.32</v>
      </c>
      <c r="L934" s="1">
        <v>102.84725688393146</v>
      </c>
      <c r="M934" s="1">
        <v>159.0690484489368</v>
      </c>
      <c r="N934" s="1">
        <v>406.77599860578653</v>
      </c>
    </row>
    <row r="935" spans="8:14" ht="12.75" customHeight="1" x14ac:dyDescent="0.35">
      <c r="H935" s="2">
        <v>45135</v>
      </c>
      <c r="I935" s="1">
        <v>113.98999999999995</v>
      </c>
      <c r="J935" s="1">
        <v>170.30999999999997</v>
      </c>
      <c r="K935" s="1">
        <v>444.17999999999989</v>
      </c>
      <c r="L935" s="1">
        <v>102.84725688393146</v>
      </c>
      <c r="M935" s="1">
        <v>159.0690484489368</v>
      </c>
      <c r="N935" s="1">
        <v>406.77599860578653</v>
      </c>
    </row>
    <row r="936" spans="8:14" ht="12.75" customHeight="1" x14ac:dyDescent="0.35">
      <c r="H936" s="2">
        <v>45138</v>
      </c>
      <c r="I936" s="1">
        <v>112.01000000000003</v>
      </c>
      <c r="J936" s="1">
        <v>168.04000000000002</v>
      </c>
      <c r="K936" s="1">
        <v>441.92999999999995</v>
      </c>
      <c r="L936" s="1">
        <v>102.84725688393146</v>
      </c>
      <c r="M936" s="1">
        <v>159.0690484489368</v>
      </c>
      <c r="N936" s="1">
        <v>406.77599860578653</v>
      </c>
    </row>
    <row r="937" spans="8:14" ht="12.75" customHeight="1" x14ac:dyDescent="0.35">
      <c r="H937" s="2">
        <v>45139</v>
      </c>
      <c r="I937" s="1">
        <v>109.26</v>
      </c>
      <c r="J937" s="1">
        <v>164.60999999999996</v>
      </c>
      <c r="K937" s="1">
        <v>434.12000000000006</v>
      </c>
      <c r="L937" s="1">
        <v>102.84725688393146</v>
      </c>
      <c r="M937" s="1">
        <v>159.0690484489368</v>
      </c>
      <c r="N937" s="1">
        <v>406.77599860578653</v>
      </c>
    </row>
    <row r="938" spans="8:14" ht="12.75" customHeight="1" x14ac:dyDescent="0.35">
      <c r="H938" s="2">
        <v>45140</v>
      </c>
      <c r="I938" s="1">
        <v>113.19</v>
      </c>
      <c r="J938" s="1">
        <v>168.12000000000006</v>
      </c>
      <c r="K938" s="1">
        <v>438.70000000000005</v>
      </c>
      <c r="L938" s="1">
        <v>102.84725688393146</v>
      </c>
      <c r="M938" s="1">
        <v>159.0690484489368</v>
      </c>
      <c r="N938" s="1">
        <v>406.77599860578653</v>
      </c>
    </row>
    <row r="939" spans="8:14" ht="12.75" customHeight="1" x14ac:dyDescent="0.35">
      <c r="H939" s="2">
        <v>45141</v>
      </c>
      <c r="I939" s="1">
        <v>112.85000000000008</v>
      </c>
      <c r="J939" s="1">
        <v>168.42000000000007</v>
      </c>
      <c r="K939" s="1">
        <v>445.24999999999994</v>
      </c>
      <c r="L939" s="1">
        <v>102.84725688393146</v>
      </c>
      <c r="M939" s="1">
        <v>159.0690484489368</v>
      </c>
      <c r="N939" s="1">
        <v>406.77599860578653</v>
      </c>
    </row>
    <row r="940" spans="8:14" ht="12.75" customHeight="1" x14ac:dyDescent="0.35">
      <c r="H940" s="2">
        <v>45142</v>
      </c>
      <c r="I940" s="1">
        <v>114.02000000000001</v>
      </c>
      <c r="J940" s="1">
        <v>169.54000000000002</v>
      </c>
      <c r="K940" s="1">
        <v>443.49</v>
      </c>
      <c r="L940" s="1">
        <v>102.84725688393146</v>
      </c>
      <c r="M940" s="1">
        <v>159.0690484489368</v>
      </c>
      <c r="N940" s="1">
        <v>406.77599860578653</v>
      </c>
    </row>
    <row r="941" spans="8:14" ht="12.75" customHeight="1" x14ac:dyDescent="0.35">
      <c r="H941" s="2">
        <v>45145</v>
      </c>
      <c r="I941" s="1">
        <v>113.83000000000001</v>
      </c>
      <c r="J941" s="1">
        <v>170.2</v>
      </c>
      <c r="K941" s="1">
        <v>447.61999999999995</v>
      </c>
      <c r="L941" s="1">
        <v>102.84725688393146</v>
      </c>
      <c r="M941" s="1">
        <v>159.0690484489368</v>
      </c>
      <c r="N941" s="1">
        <v>406.77599860578653</v>
      </c>
    </row>
    <row r="942" spans="8:14" ht="12.75" customHeight="1" x14ac:dyDescent="0.35">
      <c r="H942" s="2">
        <v>45146</v>
      </c>
      <c r="I942" s="1">
        <v>112.57999999999998</v>
      </c>
      <c r="J942" s="1">
        <v>168.33</v>
      </c>
      <c r="K942" s="1">
        <v>441.15000000000003</v>
      </c>
      <c r="L942" s="1">
        <v>102.84725688393146</v>
      </c>
      <c r="M942" s="1">
        <v>159.0690484489368</v>
      </c>
      <c r="N942" s="1">
        <v>406.77599860578653</v>
      </c>
    </row>
    <row r="943" spans="8:14" ht="12.75" customHeight="1" x14ac:dyDescent="0.35">
      <c r="H943" s="2">
        <v>45147</v>
      </c>
      <c r="I943" s="1">
        <v>113.72999999999998</v>
      </c>
      <c r="J943" s="1">
        <v>169.32999999999998</v>
      </c>
      <c r="K943" s="1">
        <v>444.80000000000007</v>
      </c>
      <c r="L943" s="1">
        <v>102.84725688393146</v>
      </c>
      <c r="M943" s="1">
        <v>159.0690484489368</v>
      </c>
      <c r="N943" s="1">
        <v>406.77599860578653</v>
      </c>
    </row>
    <row r="944" spans="8:14" ht="12.75" customHeight="1" x14ac:dyDescent="0.35">
      <c r="H944" s="2">
        <v>45148</v>
      </c>
      <c r="I944" s="1">
        <v>113.87999999999998</v>
      </c>
      <c r="J944" s="1">
        <v>169.96000000000004</v>
      </c>
      <c r="K944" s="1">
        <v>446.19000000000011</v>
      </c>
      <c r="L944" s="1">
        <v>102.84725688393146</v>
      </c>
      <c r="M944" s="1">
        <v>159.0690484489368</v>
      </c>
      <c r="N944" s="1">
        <v>406.77599860578653</v>
      </c>
    </row>
    <row r="945" spans="8:14" ht="12.75" customHeight="1" x14ac:dyDescent="0.35">
      <c r="H945" s="2">
        <v>45149</v>
      </c>
      <c r="I945" s="1">
        <v>113.98000000000002</v>
      </c>
      <c r="J945" s="1">
        <v>170.40999999999994</v>
      </c>
      <c r="K945" s="1">
        <v>431.45</v>
      </c>
      <c r="L945" s="1">
        <v>102.84725688393146</v>
      </c>
      <c r="M945" s="1">
        <v>159.0690484489368</v>
      </c>
      <c r="N945" s="1">
        <v>406.77599860578653</v>
      </c>
    </row>
    <row r="946" spans="8:14" ht="12.75" customHeight="1" x14ac:dyDescent="0.35">
      <c r="H946" s="2">
        <v>45152</v>
      </c>
      <c r="I946" s="1">
        <v>115.15000000000003</v>
      </c>
      <c r="J946" s="1">
        <v>171.55000000000004</v>
      </c>
      <c r="K946" s="1">
        <v>431.78000000000009</v>
      </c>
      <c r="L946" s="1">
        <v>102.84725688393146</v>
      </c>
      <c r="M946" s="1">
        <v>159.0690484489368</v>
      </c>
      <c r="N946" s="1">
        <v>406.77599860578653</v>
      </c>
    </row>
    <row r="947" spans="8:14" ht="12.75" customHeight="1" x14ac:dyDescent="0.35">
      <c r="H947" s="2">
        <v>45153</v>
      </c>
      <c r="I947" s="1">
        <v>112.81999999999996</v>
      </c>
      <c r="J947" s="1">
        <v>169.36999999999998</v>
      </c>
      <c r="K947" s="1">
        <v>433.86999999999995</v>
      </c>
      <c r="L947" s="1">
        <v>102.84725688393146</v>
      </c>
      <c r="M947" s="1">
        <v>159.0690484489368</v>
      </c>
      <c r="N947" s="1">
        <v>406.77599860578653</v>
      </c>
    </row>
    <row r="948" spans="8:14" ht="12.75" customHeight="1" x14ac:dyDescent="0.35">
      <c r="H948" s="2">
        <v>45154</v>
      </c>
      <c r="I948" s="1">
        <v>115.11999999999993</v>
      </c>
      <c r="J948" s="1">
        <v>171.68</v>
      </c>
      <c r="K948" s="1">
        <v>431.89999999999992</v>
      </c>
      <c r="L948" s="1">
        <v>102.84725688393146</v>
      </c>
      <c r="M948" s="1">
        <v>159.0690484489368</v>
      </c>
      <c r="N948" s="1">
        <v>406.77599860578653</v>
      </c>
    </row>
    <row r="949" spans="8:14" ht="12.75" customHeight="1" x14ac:dyDescent="0.35">
      <c r="H949" s="2">
        <v>45155</v>
      </c>
      <c r="I949" s="1">
        <v>117.52000000000002</v>
      </c>
      <c r="J949" s="1">
        <v>173.99000000000004</v>
      </c>
      <c r="K949" s="1">
        <v>431.96000000000004</v>
      </c>
      <c r="L949" s="1">
        <v>102.84725688393146</v>
      </c>
      <c r="M949" s="1">
        <v>159.0690484489368</v>
      </c>
      <c r="N949" s="1">
        <v>406.77599860578653</v>
      </c>
    </row>
    <row r="950" spans="8:14" ht="12.75" customHeight="1" x14ac:dyDescent="0.35">
      <c r="H950" s="2">
        <v>45156</v>
      </c>
      <c r="I950" s="1">
        <v>119.18000000000006</v>
      </c>
      <c r="J950" s="1">
        <v>173.39000000000001</v>
      </c>
      <c r="K950" s="1">
        <v>439.59000000000003</v>
      </c>
      <c r="L950" s="1">
        <v>102.84725688393146</v>
      </c>
      <c r="M950" s="1">
        <v>159.0690484489368</v>
      </c>
      <c r="N950" s="1">
        <v>406.77599860578653</v>
      </c>
    </row>
    <row r="951" spans="8:14" ht="12.75" customHeight="1" x14ac:dyDescent="0.35">
      <c r="H951" s="2">
        <v>45159</v>
      </c>
      <c r="I951" s="1">
        <v>114.36999999999999</v>
      </c>
      <c r="J951" s="1">
        <v>171.23</v>
      </c>
      <c r="K951" s="1">
        <v>444.53999999999996</v>
      </c>
      <c r="L951" s="1">
        <v>102.84725688393146</v>
      </c>
      <c r="M951" s="1">
        <v>159.0690484489368</v>
      </c>
      <c r="N951" s="1">
        <v>406.77599860578653</v>
      </c>
    </row>
    <row r="952" spans="8:14" ht="12.75" customHeight="1" x14ac:dyDescent="0.35">
      <c r="H952" s="2">
        <v>45160</v>
      </c>
      <c r="I952" s="1">
        <v>114.42999999999995</v>
      </c>
      <c r="J952" s="1">
        <v>171.28999999999994</v>
      </c>
      <c r="K952" s="1">
        <v>441.21</v>
      </c>
      <c r="L952" s="1">
        <v>102.84725688393146</v>
      </c>
      <c r="M952" s="1">
        <v>159.0690484489368</v>
      </c>
      <c r="N952" s="1">
        <v>406.77599860578653</v>
      </c>
    </row>
    <row r="953" spans="8:14" ht="12.75" customHeight="1" x14ac:dyDescent="0.35">
      <c r="H953" s="2">
        <v>45161</v>
      </c>
      <c r="I953" s="1">
        <v>113.86000000000003</v>
      </c>
      <c r="J953" s="1">
        <v>170.66000000000008</v>
      </c>
      <c r="K953" s="1">
        <v>440.59000000000009</v>
      </c>
      <c r="L953" s="1">
        <v>102.84725688393146</v>
      </c>
      <c r="M953" s="1">
        <v>159.0690484489368</v>
      </c>
      <c r="N953" s="1">
        <v>406.77599860578653</v>
      </c>
    </row>
    <row r="954" spans="8:14" ht="12.75" customHeight="1" x14ac:dyDescent="0.35">
      <c r="H954" s="2">
        <v>45162</v>
      </c>
      <c r="I954" s="1">
        <v>111.19000000000003</v>
      </c>
      <c r="J954" s="1">
        <v>168.17000000000002</v>
      </c>
      <c r="K954" s="1">
        <v>440.82</v>
      </c>
      <c r="L954" s="1">
        <v>102.84725688393146</v>
      </c>
      <c r="M954" s="1">
        <v>159.0690484489368</v>
      </c>
      <c r="N954" s="1">
        <v>406.77599860578653</v>
      </c>
    </row>
    <row r="955" spans="8:14" ht="12.75" customHeight="1" x14ac:dyDescent="0.35">
      <c r="H955" s="2">
        <v>45163</v>
      </c>
      <c r="I955" s="1">
        <v>111.52000000000007</v>
      </c>
      <c r="J955" s="1">
        <v>167.94000000000003</v>
      </c>
      <c r="K955" s="1">
        <v>443.28000000000003</v>
      </c>
      <c r="L955" s="1">
        <v>102.84725688393146</v>
      </c>
      <c r="M955" s="1">
        <v>159.0690484489368</v>
      </c>
      <c r="N955" s="1">
        <v>406.77599860578653</v>
      </c>
    </row>
    <row r="956" spans="8:14" ht="12.75" customHeight="1" x14ac:dyDescent="0.35">
      <c r="H956" s="2">
        <v>45166</v>
      </c>
      <c r="I956" s="1">
        <v>111.25999999999996</v>
      </c>
      <c r="J956" s="1">
        <v>168.29999999999998</v>
      </c>
      <c r="K956" s="1">
        <v>441.46000000000004</v>
      </c>
      <c r="L956" s="1">
        <v>102.84725688393146</v>
      </c>
      <c r="M956" s="1">
        <v>159.0690484489368</v>
      </c>
      <c r="N956" s="1">
        <v>406.77599860578653</v>
      </c>
    </row>
    <row r="957" spans="8:14" ht="12.75" customHeight="1" x14ac:dyDescent="0.35">
      <c r="H957" s="2">
        <v>45167</v>
      </c>
      <c r="I957" s="1">
        <v>110.79999999999997</v>
      </c>
      <c r="J957" s="1">
        <v>167.07999999999998</v>
      </c>
      <c r="K957" s="1">
        <v>436.8</v>
      </c>
      <c r="L957" s="1">
        <v>102.84725688393146</v>
      </c>
      <c r="M957" s="1">
        <v>159.0690484489368</v>
      </c>
      <c r="N957" s="1">
        <v>406.77599860578653</v>
      </c>
    </row>
    <row r="958" spans="8:14" ht="12.75" customHeight="1" x14ac:dyDescent="0.35">
      <c r="H958" s="2">
        <v>45168</v>
      </c>
      <c r="I958" s="1">
        <v>109.74000000000004</v>
      </c>
      <c r="J958" s="1">
        <v>165.57000000000005</v>
      </c>
      <c r="K958" s="1">
        <v>435.03000000000009</v>
      </c>
      <c r="L958" s="1">
        <v>102.84725688393146</v>
      </c>
      <c r="M958" s="1">
        <v>159.0690484489368</v>
      </c>
      <c r="N958" s="1">
        <v>406.77599860578653</v>
      </c>
    </row>
    <row r="959" spans="8:14" ht="12.75" customHeight="1" x14ac:dyDescent="0.35">
      <c r="H959" s="2">
        <v>45169</v>
      </c>
      <c r="I959" s="1">
        <v>110.97999999999999</v>
      </c>
      <c r="J959" s="1">
        <v>166.66</v>
      </c>
      <c r="K959" s="1">
        <v>430.60999999999996</v>
      </c>
      <c r="L959" s="1">
        <v>102.84725688393146</v>
      </c>
      <c r="M959" s="1">
        <v>159.0690484489368</v>
      </c>
      <c r="N959" s="1">
        <v>406.77599860578653</v>
      </c>
    </row>
    <row r="960" spans="8:14" ht="12.75" customHeight="1" x14ac:dyDescent="0.35">
      <c r="H960" s="2">
        <v>45170</v>
      </c>
      <c r="I960" s="1">
        <v>109.46999999999996</v>
      </c>
      <c r="J960" s="1">
        <v>165.29999999999995</v>
      </c>
      <c r="K960" s="1">
        <v>430.19</v>
      </c>
      <c r="L960" s="1">
        <v>102.84725688393146</v>
      </c>
      <c r="M960" s="1">
        <v>159.0690484489368</v>
      </c>
      <c r="N960" s="1">
        <v>406.77599860578653</v>
      </c>
    </row>
    <row r="961" spans="8:14" ht="12.75" customHeight="1" x14ac:dyDescent="0.35">
      <c r="H961" s="2">
        <v>45173</v>
      </c>
      <c r="I961" s="1">
        <v>110.17999999999999</v>
      </c>
      <c r="J961" s="1">
        <v>166.67000000000004</v>
      </c>
      <c r="K961" s="1">
        <v>422.12000000000006</v>
      </c>
      <c r="L961" s="1">
        <v>102.84725688393146</v>
      </c>
      <c r="M961" s="1">
        <v>159.0690484489368</v>
      </c>
      <c r="N961" s="1">
        <v>406.77599860578653</v>
      </c>
    </row>
    <row r="962" spans="8:14" ht="12.75" customHeight="1" x14ac:dyDescent="0.35">
      <c r="H962" s="2">
        <v>45174</v>
      </c>
      <c r="I962" s="1">
        <v>110.17999999999999</v>
      </c>
      <c r="J962" s="1">
        <v>166.67000000000004</v>
      </c>
      <c r="K962" s="1">
        <v>422.12000000000006</v>
      </c>
      <c r="L962" s="1">
        <v>102.84725688393146</v>
      </c>
      <c r="M962" s="1">
        <v>159.0690484489368</v>
      </c>
      <c r="N962" s="1">
        <v>406.77599860578653</v>
      </c>
    </row>
    <row r="963" spans="8:14" ht="12.75" customHeight="1" x14ac:dyDescent="0.35">
      <c r="H963" s="2">
        <v>45175</v>
      </c>
      <c r="I963" s="1">
        <v>112.42000000000002</v>
      </c>
      <c r="J963" s="1">
        <v>167.42999999999998</v>
      </c>
      <c r="K963" s="1">
        <v>425.02</v>
      </c>
      <c r="L963" s="1">
        <v>102.84725688393146</v>
      </c>
      <c r="M963" s="1">
        <v>159.0690484489368</v>
      </c>
      <c r="N963" s="1">
        <v>406.77599860578653</v>
      </c>
    </row>
    <row r="964" spans="8:14" ht="12.75" customHeight="1" x14ac:dyDescent="0.35">
      <c r="H964" s="2">
        <v>45176</v>
      </c>
      <c r="I964" s="1">
        <v>114.36000000000001</v>
      </c>
      <c r="J964" s="1">
        <v>169.32</v>
      </c>
      <c r="K964" s="1">
        <v>428.03000000000003</v>
      </c>
      <c r="L964" s="1">
        <v>102.84725688393146</v>
      </c>
      <c r="M964" s="1">
        <v>159.0690484489368</v>
      </c>
      <c r="N964" s="1">
        <v>406.77599860578653</v>
      </c>
    </row>
    <row r="965" spans="8:14" ht="12.75" customHeight="1" x14ac:dyDescent="0.35">
      <c r="H965" s="2">
        <v>45177</v>
      </c>
      <c r="I965" s="1">
        <v>113.63999999999992</v>
      </c>
      <c r="J965" s="1">
        <v>168.45999999999998</v>
      </c>
      <c r="K965" s="1">
        <v>429.58999999999986</v>
      </c>
      <c r="L965" s="1">
        <v>102.84725688393146</v>
      </c>
      <c r="M965" s="1">
        <v>159.0690484489368</v>
      </c>
      <c r="N965" s="1">
        <v>406.77599860578653</v>
      </c>
    </row>
    <row r="966" spans="8:14" ht="12.75" customHeight="1" x14ac:dyDescent="0.35">
      <c r="H966" s="2">
        <v>45180</v>
      </c>
      <c r="I966" s="1">
        <v>110.66000000000003</v>
      </c>
      <c r="J966" s="1">
        <v>165.67</v>
      </c>
      <c r="K966" s="1">
        <v>426.58999999999992</v>
      </c>
      <c r="L966" s="1">
        <v>102.84725688393146</v>
      </c>
      <c r="M966" s="1">
        <v>159.0690484489368</v>
      </c>
      <c r="N966" s="1">
        <v>406.77599860578653</v>
      </c>
    </row>
    <row r="967" spans="8:14" ht="12.75" customHeight="1" x14ac:dyDescent="0.35">
      <c r="H967" s="2">
        <v>45181</v>
      </c>
      <c r="I967" s="1">
        <v>111.14999999999995</v>
      </c>
      <c r="J967" s="1">
        <v>165.81</v>
      </c>
      <c r="K967" s="1">
        <v>423.19999999999993</v>
      </c>
      <c r="L967" s="1">
        <v>102.84725688393146</v>
      </c>
      <c r="M967" s="1">
        <v>159.0690484489368</v>
      </c>
      <c r="N967" s="1">
        <v>406.77599860578653</v>
      </c>
    </row>
    <row r="968" spans="8:14" ht="12.75" customHeight="1" x14ac:dyDescent="0.35">
      <c r="H968" s="2">
        <v>45182</v>
      </c>
      <c r="I968" s="1">
        <v>111.58999999999999</v>
      </c>
      <c r="J968" s="1">
        <v>166.51</v>
      </c>
      <c r="K968" s="1">
        <v>425.9899999999999</v>
      </c>
      <c r="L968" s="1">
        <v>102.84725688393146</v>
      </c>
      <c r="M968" s="1">
        <v>159.0690484489368</v>
      </c>
      <c r="N968" s="1">
        <v>406.77599860578653</v>
      </c>
    </row>
    <row r="969" spans="8:14" ht="12.75" customHeight="1" x14ac:dyDescent="0.35">
      <c r="H969" s="2">
        <v>45183</v>
      </c>
      <c r="I969" s="1">
        <v>112.98000000000003</v>
      </c>
      <c r="J969" s="1">
        <v>167.60999999999999</v>
      </c>
      <c r="K969" s="1">
        <v>427.15</v>
      </c>
      <c r="L969" s="1">
        <v>102.84725688393146</v>
      </c>
      <c r="M969" s="1">
        <v>159.0690484489368</v>
      </c>
      <c r="N969" s="1">
        <v>406.77599860578653</v>
      </c>
    </row>
    <row r="970" spans="8:14" ht="12.75" customHeight="1" x14ac:dyDescent="0.35">
      <c r="H970" s="2">
        <v>45184</v>
      </c>
      <c r="I970" s="1">
        <v>111.32</v>
      </c>
      <c r="J970" s="1">
        <v>166.15000000000003</v>
      </c>
      <c r="K970" s="1">
        <v>419.37000000000006</v>
      </c>
      <c r="L970" s="1">
        <v>102.84725688393146</v>
      </c>
      <c r="M970" s="1">
        <v>159.0690484489368</v>
      </c>
      <c r="N970" s="1">
        <v>406.77599860578653</v>
      </c>
    </row>
    <row r="971" spans="8:14" ht="12.75" customHeight="1" x14ac:dyDescent="0.35">
      <c r="H971" s="2">
        <v>45187</v>
      </c>
      <c r="I971" s="1">
        <v>110.48999999999998</v>
      </c>
      <c r="J971" s="1">
        <v>165.19000000000003</v>
      </c>
      <c r="K971" s="1">
        <v>419.75999999999993</v>
      </c>
      <c r="L971" s="1">
        <v>102.84725688393146</v>
      </c>
      <c r="M971" s="1">
        <v>159.0690484489368</v>
      </c>
      <c r="N971" s="1">
        <v>406.77599860578653</v>
      </c>
    </row>
    <row r="972" spans="8:14" ht="12.75" customHeight="1" x14ac:dyDescent="0.35">
      <c r="H972" s="2">
        <v>45188</v>
      </c>
      <c r="I972" s="1">
        <v>111.43999999999998</v>
      </c>
      <c r="J972" s="1">
        <v>166.07000000000002</v>
      </c>
      <c r="K972" s="1">
        <v>424.74000000000007</v>
      </c>
      <c r="L972" s="1">
        <v>102.84725688393146</v>
      </c>
      <c r="M972" s="1">
        <v>159.0690484489368</v>
      </c>
      <c r="N972" s="1">
        <v>406.77599860578653</v>
      </c>
    </row>
    <row r="973" spans="8:14" ht="12.75" customHeight="1" x14ac:dyDescent="0.35">
      <c r="H973" s="2">
        <v>45189</v>
      </c>
      <c r="I973" s="1">
        <v>111.09</v>
      </c>
      <c r="J973" s="1">
        <v>165.19000000000003</v>
      </c>
      <c r="K973" s="1">
        <v>424.14</v>
      </c>
      <c r="L973" s="1">
        <v>102.84725688393146</v>
      </c>
      <c r="M973" s="1">
        <v>159.0690484489368</v>
      </c>
      <c r="N973" s="1">
        <v>406.77599860578653</v>
      </c>
    </row>
    <row r="974" spans="8:14" ht="12.75" customHeight="1" x14ac:dyDescent="0.35">
      <c r="H974" s="2">
        <v>45190</v>
      </c>
      <c r="I974" s="1">
        <v>105.91999999999997</v>
      </c>
      <c r="J974" s="1">
        <v>160.44</v>
      </c>
      <c r="K974" s="1">
        <v>419.29999999999995</v>
      </c>
      <c r="L974" s="1">
        <v>102.84725688393146</v>
      </c>
      <c r="M974" s="1">
        <v>159.0690484489368</v>
      </c>
      <c r="N974" s="1">
        <v>406.77599860578653</v>
      </c>
    </row>
    <row r="975" spans="8:14" ht="12.75" customHeight="1" x14ac:dyDescent="0.35">
      <c r="H975" s="2">
        <v>45191</v>
      </c>
      <c r="I975" s="1">
        <v>108.16</v>
      </c>
      <c r="J975" s="1">
        <v>163.19</v>
      </c>
      <c r="K975" s="1">
        <v>424.58</v>
      </c>
      <c r="L975" s="1">
        <v>102.84725688393146</v>
      </c>
      <c r="M975" s="1">
        <v>159.0690484489368</v>
      </c>
      <c r="N975" s="1">
        <v>406.77599860578653</v>
      </c>
    </row>
    <row r="976" spans="8:14" ht="12.75" customHeight="1" x14ac:dyDescent="0.35">
      <c r="H976" s="2">
        <v>45194</v>
      </c>
      <c r="I976" s="1">
        <v>108.18000000000004</v>
      </c>
      <c r="J976" s="1">
        <v>162.41000000000003</v>
      </c>
      <c r="K976" s="1">
        <v>429.63000000000005</v>
      </c>
      <c r="L976" s="1">
        <v>102.84725688393146</v>
      </c>
      <c r="M976" s="1">
        <v>159.0690484489368</v>
      </c>
      <c r="N976" s="1">
        <v>406.77599860578653</v>
      </c>
    </row>
    <row r="977" spans="8:14" ht="12.75" customHeight="1" x14ac:dyDescent="0.35">
      <c r="H977" s="2">
        <v>45195</v>
      </c>
      <c r="I977" s="1">
        <v>107.90999999999995</v>
      </c>
      <c r="J977" s="1">
        <v>162.63999999999993</v>
      </c>
      <c r="K977" s="1">
        <v>427.66</v>
      </c>
      <c r="L977" s="1">
        <v>102.84725688393146</v>
      </c>
      <c r="M977" s="1">
        <v>159.0690484489368</v>
      </c>
      <c r="N977" s="1">
        <v>406.77599860578653</v>
      </c>
    </row>
    <row r="978" spans="8:14" ht="12.75" customHeight="1" x14ac:dyDescent="0.35">
      <c r="H978" s="2">
        <v>45196</v>
      </c>
      <c r="I978" s="1">
        <v>110.36000000000001</v>
      </c>
      <c r="J978" s="1">
        <v>164.76000000000005</v>
      </c>
      <c r="K978" s="1">
        <v>436.44000000000005</v>
      </c>
      <c r="L978" s="1">
        <v>102.84725688393146</v>
      </c>
      <c r="M978" s="1">
        <v>159.0690484489368</v>
      </c>
      <c r="N978" s="1">
        <v>406.77599860578653</v>
      </c>
    </row>
    <row r="979" spans="8:14" ht="12.75" customHeight="1" x14ac:dyDescent="0.35">
      <c r="H979" s="2">
        <v>45197</v>
      </c>
      <c r="I979" s="1">
        <v>110.02000000000001</v>
      </c>
      <c r="J979" s="1">
        <v>164.50000000000006</v>
      </c>
      <c r="K979" s="1">
        <v>432.25</v>
      </c>
      <c r="L979" s="1">
        <v>102.84725688393146</v>
      </c>
      <c r="M979" s="1">
        <v>159.0690484489368</v>
      </c>
      <c r="N979" s="1">
        <v>406.77599860578653</v>
      </c>
    </row>
    <row r="980" spans="8:14" ht="12.75" customHeight="1" x14ac:dyDescent="0.35">
      <c r="H980" s="2">
        <v>45198</v>
      </c>
      <c r="I980" s="1">
        <v>109.33999999999999</v>
      </c>
      <c r="J980" s="1">
        <v>166.25000000000006</v>
      </c>
      <c r="K980" s="1">
        <v>433.52000000000004</v>
      </c>
      <c r="L980" s="1">
        <v>102.84725688393146</v>
      </c>
      <c r="M980" s="1">
        <v>159.0690484489368</v>
      </c>
      <c r="N980" s="1">
        <v>406.77599860578653</v>
      </c>
    </row>
    <row r="981" spans="8:14" ht="12.75" customHeight="1" x14ac:dyDescent="0.35">
      <c r="H981" s="2">
        <v>45201</v>
      </c>
      <c r="I981" s="1">
        <v>112.16999999999997</v>
      </c>
      <c r="J981" s="1">
        <v>166.96999999999997</v>
      </c>
      <c r="K981" s="1">
        <v>430.89000000000004</v>
      </c>
      <c r="L981" s="1">
        <v>102.84725688393146</v>
      </c>
      <c r="M981" s="1">
        <v>159.0690484489368</v>
      </c>
      <c r="N981" s="1">
        <v>406.77599860578653</v>
      </c>
    </row>
    <row r="982" spans="8:14" ht="12.75" customHeight="1" x14ac:dyDescent="0.35">
      <c r="H982" s="2">
        <v>45202</v>
      </c>
      <c r="I982" s="1">
        <v>113.10000000000002</v>
      </c>
      <c r="J982" s="1">
        <v>168.18</v>
      </c>
      <c r="K982" s="1">
        <v>434.15</v>
      </c>
      <c r="L982" s="1">
        <v>102.84725688393146</v>
      </c>
      <c r="M982" s="1">
        <v>159.0690484489368</v>
      </c>
      <c r="N982" s="1">
        <v>406.77599860578653</v>
      </c>
    </row>
    <row r="983" spans="8:14" ht="12.75" customHeight="1" x14ac:dyDescent="0.35">
      <c r="H983" s="2">
        <v>45203</v>
      </c>
      <c r="I983" s="1">
        <v>114.30000000000007</v>
      </c>
      <c r="J983" s="1">
        <v>169.87000000000006</v>
      </c>
      <c r="K983" s="1">
        <v>445.45000000000005</v>
      </c>
      <c r="L983" s="1">
        <v>102.84725688393146</v>
      </c>
      <c r="M983" s="1">
        <v>159.0690484489368</v>
      </c>
      <c r="N983" s="1">
        <v>406.77599860578653</v>
      </c>
    </row>
    <row r="984" spans="8:14" ht="12.75" customHeight="1" x14ac:dyDescent="0.35">
      <c r="H984" s="2">
        <v>45204</v>
      </c>
      <c r="I984" s="1">
        <v>112.52000000000004</v>
      </c>
      <c r="J984" s="1">
        <v>167.52000000000004</v>
      </c>
      <c r="K984" s="1">
        <v>449.71000000000004</v>
      </c>
      <c r="L984" s="1">
        <v>102.84725688393146</v>
      </c>
      <c r="M984" s="1">
        <v>159.0690484489368</v>
      </c>
      <c r="N984" s="1">
        <v>406.77599860578653</v>
      </c>
    </row>
    <row r="985" spans="8:14" ht="12.75" customHeight="1" x14ac:dyDescent="0.35">
      <c r="H985" s="2">
        <v>45205</v>
      </c>
      <c r="I985" s="1">
        <v>113.10000000000002</v>
      </c>
      <c r="J985" s="1">
        <v>168.77000000000004</v>
      </c>
      <c r="K985" s="1">
        <v>449.15000000000009</v>
      </c>
      <c r="L985" s="1">
        <v>102.84725688393146</v>
      </c>
      <c r="M985" s="1">
        <v>159.0690484489368</v>
      </c>
      <c r="N985" s="1">
        <v>406.77599860578653</v>
      </c>
    </row>
    <row r="986" spans="8:14" ht="12.75" customHeight="1" x14ac:dyDescent="0.35">
      <c r="H986" s="2">
        <v>45208</v>
      </c>
      <c r="I986" s="1">
        <v>111.20999999999998</v>
      </c>
      <c r="J986" s="1">
        <v>166.85</v>
      </c>
      <c r="K986" s="1">
        <v>439.90999999999991</v>
      </c>
      <c r="L986" s="1">
        <v>102.84725688393146</v>
      </c>
      <c r="M986" s="1">
        <v>159.0690484489368</v>
      </c>
      <c r="N986" s="1">
        <v>406.77599860578653</v>
      </c>
    </row>
    <row r="987" spans="8:14" ht="12.75" customHeight="1" x14ac:dyDescent="0.35">
      <c r="H987" s="2">
        <v>45209</v>
      </c>
      <c r="I987" s="1">
        <v>111.20999999999998</v>
      </c>
      <c r="J987" s="1">
        <v>166.85</v>
      </c>
      <c r="K987" s="1">
        <v>439.90999999999991</v>
      </c>
      <c r="L987" s="1">
        <v>102.84725688393146</v>
      </c>
      <c r="M987" s="1">
        <v>159.0690484489368</v>
      </c>
      <c r="N987" s="1">
        <v>406.77599860578653</v>
      </c>
    </row>
    <row r="988" spans="8:14" ht="12.75" customHeight="1" x14ac:dyDescent="0.35">
      <c r="H988" s="2">
        <v>45210</v>
      </c>
      <c r="I988" s="1">
        <v>110.76000000000006</v>
      </c>
      <c r="J988" s="1">
        <v>166.46</v>
      </c>
      <c r="K988" s="1">
        <v>432.7000000000001</v>
      </c>
      <c r="L988" s="1">
        <v>102.84725688393146</v>
      </c>
      <c r="M988" s="1">
        <v>159.0690484489368</v>
      </c>
      <c r="N988" s="1">
        <v>406.77599860578653</v>
      </c>
    </row>
    <row r="989" spans="8:14" ht="12.75" customHeight="1" x14ac:dyDescent="0.35">
      <c r="H989" s="2">
        <v>45211</v>
      </c>
      <c r="I989" s="1">
        <v>113.35999999999996</v>
      </c>
      <c r="J989" s="1">
        <v>168.73999999999992</v>
      </c>
      <c r="K989" s="1">
        <v>444.17999999999995</v>
      </c>
      <c r="L989" s="1">
        <v>102.84725688393146</v>
      </c>
      <c r="M989" s="1">
        <v>159.0690484489368</v>
      </c>
      <c r="N989" s="1">
        <v>406.77599860578653</v>
      </c>
    </row>
    <row r="990" spans="8:14" ht="12.75" customHeight="1" x14ac:dyDescent="0.35">
      <c r="H990" s="2">
        <v>45212</v>
      </c>
      <c r="I990" s="1">
        <v>112.17999999999995</v>
      </c>
      <c r="J990" s="1">
        <v>167.85999999999996</v>
      </c>
      <c r="K990" s="1">
        <v>440.30999999999995</v>
      </c>
      <c r="L990" s="1">
        <v>102.84725688393146</v>
      </c>
      <c r="M990" s="1">
        <v>159.0690484489368</v>
      </c>
      <c r="N990" s="1">
        <v>406.77599860578653</v>
      </c>
    </row>
    <row r="991" spans="8:14" ht="12.75" customHeight="1" x14ac:dyDescent="0.35">
      <c r="H991" s="2">
        <v>45215</v>
      </c>
      <c r="I991" s="1">
        <v>113.68999999999998</v>
      </c>
      <c r="J991" s="1">
        <v>169.25</v>
      </c>
      <c r="K991" s="1">
        <v>449.75999999999993</v>
      </c>
      <c r="L991" s="1">
        <v>102.84725688393146</v>
      </c>
      <c r="M991" s="1">
        <v>159.0690484489368</v>
      </c>
      <c r="N991" s="1">
        <v>406.77599860578653</v>
      </c>
    </row>
    <row r="992" spans="8:14" ht="12.75" customHeight="1" x14ac:dyDescent="0.35">
      <c r="H992" s="2">
        <v>45216</v>
      </c>
      <c r="I992" s="1">
        <v>112.37999999999992</v>
      </c>
      <c r="J992" s="1">
        <v>168.53999999999996</v>
      </c>
      <c r="K992" s="1">
        <v>438.39999999999992</v>
      </c>
      <c r="L992" s="1">
        <v>102.84725688393146</v>
      </c>
      <c r="M992" s="1">
        <v>159.0690484489368</v>
      </c>
      <c r="N992" s="1">
        <v>406.77599860578653</v>
      </c>
    </row>
    <row r="993" spans="8:14" ht="12.75" customHeight="1" x14ac:dyDescent="0.35">
      <c r="H993" s="2">
        <v>45217</v>
      </c>
      <c r="I993" s="1">
        <v>112.24999999999996</v>
      </c>
      <c r="J993" s="1">
        <v>168.04999999999995</v>
      </c>
      <c r="K993" s="1">
        <v>438.59000000000003</v>
      </c>
      <c r="L993" s="1">
        <v>102.84725688393146</v>
      </c>
      <c r="M993" s="1">
        <v>159.0690484489368</v>
      </c>
      <c r="N993" s="1">
        <v>406.77599860578653</v>
      </c>
    </row>
    <row r="994" spans="8:14" ht="12.75" customHeight="1" x14ac:dyDescent="0.35">
      <c r="H994" s="2">
        <v>45218</v>
      </c>
      <c r="I994" s="1">
        <v>113.47999999999993</v>
      </c>
      <c r="J994" s="1">
        <v>168.69999999999993</v>
      </c>
      <c r="K994" s="1">
        <v>443.50999999999993</v>
      </c>
      <c r="L994" s="1">
        <v>102.84725688393146</v>
      </c>
      <c r="M994" s="1">
        <v>159.0690484489368</v>
      </c>
      <c r="N994" s="1">
        <v>406.77599860578653</v>
      </c>
    </row>
    <row r="995" spans="8:14" ht="12.75" customHeight="1" x14ac:dyDescent="0.35">
      <c r="H995" s="2">
        <v>45219</v>
      </c>
      <c r="I995" s="1">
        <v>114.82000000000001</v>
      </c>
      <c r="J995" s="1">
        <v>170.49000000000004</v>
      </c>
      <c r="K995" s="1">
        <v>443.02000000000004</v>
      </c>
      <c r="L995" s="1">
        <v>102.84725688393146</v>
      </c>
      <c r="M995" s="1">
        <v>159.0690484489368</v>
      </c>
      <c r="N995" s="1">
        <v>406.77599860578653</v>
      </c>
    </row>
    <row r="996" spans="8:14" ht="12.75" customHeight="1" x14ac:dyDescent="0.35">
      <c r="H996" s="2">
        <v>45222</v>
      </c>
      <c r="I996" s="1">
        <v>115.85999999999999</v>
      </c>
      <c r="J996" s="1">
        <v>172.00999999999996</v>
      </c>
      <c r="K996" s="1">
        <v>452.62999999999988</v>
      </c>
      <c r="L996" s="1">
        <v>102.84725688393146</v>
      </c>
      <c r="M996" s="1">
        <v>159.0690484489368</v>
      </c>
      <c r="N996" s="1">
        <v>406.77599860578653</v>
      </c>
    </row>
    <row r="997" spans="8:14" ht="12.75" customHeight="1" x14ac:dyDescent="0.35">
      <c r="H997" s="2">
        <v>45223</v>
      </c>
      <c r="I997" s="1">
        <v>114.49999999999996</v>
      </c>
      <c r="J997" s="1">
        <v>170.84</v>
      </c>
      <c r="K997" s="1">
        <v>451.9799999999999</v>
      </c>
      <c r="L997" s="1">
        <v>102.84725688393146</v>
      </c>
      <c r="M997" s="1">
        <v>159.0690484489368</v>
      </c>
      <c r="N997" s="1">
        <v>406.77599860578653</v>
      </c>
    </row>
    <row r="998" spans="8:14" ht="12.75" customHeight="1" x14ac:dyDescent="0.35">
      <c r="H998" s="2">
        <v>45224</v>
      </c>
      <c r="I998" s="1">
        <v>113.03</v>
      </c>
      <c r="J998" s="1">
        <v>168.93000000000004</v>
      </c>
      <c r="K998" s="1">
        <v>446.70999999999992</v>
      </c>
      <c r="L998" s="1">
        <v>102.84725688393146</v>
      </c>
      <c r="M998" s="1">
        <v>159.0690484489368</v>
      </c>
      <c r="N998" s="1">
        <v>406.77599860578653</v>
      </c>
    </row>
    <row r="999" spans="8:14" ht="12.75" customHeight="1" x14ac:dyDescent="0.35">
      <c r="H999" s="2">
        <v>45225</v>
      </c>
      <c r="I999" s="1">
        <v>111.29999999999995</v>
      </c>
      <c r="J999" s="1">
        <v>166.96999999999997</v>
      </c>
      <c r="K999" s="1">
        <v>439.50999999999993</v>
      </c>
      <c r="L999" s="1">
        <v>102.84725688393146</v>
      </c>
      <c r="M999" s="1">
        <v>159.0690484489368</v>
      </c>
      <c r="N999" s="1">
        <v>406.77599860578653</v>
      </c>
    </row>
    <row r="1000" spans="8:14" ht="12.75" customHeight="1" x14ac:dyDescent="0.35">
      <c r="H1000" s="2">
        <v>45226</v>
      </c>
      <c r="I1000" s="1">
        <v>112.99000000000001</v>
      </c>
      <c r="J1000" s="1">
        <v>169.62</v>
      </c>
      <c r="K1000" s="1">
        <v>451.54999999999995</v>
      </c>
      <c r="L1000" s="1">
        <v>102.84725688393146</v>
      </c>
      <c r="M1000" s="1">
        <v>159.0690484489368</v>
      </c>
      <c r="N1000" s="1">
        <v>406.77599860578653</v>
      </c>
    </row>
    <row r="1001" spans="8:14" ht="12.75" customHeight="1" x14ac:dyDescent="0.35">
      <c r="H1001" s="2">
        <v>45229</v>
      </c>
      <c r="I1001" s="1">
        <v>114.41</v>
      </c>
      <c r="J1001" s="1">
        <v>170.53000000000003</v>
      </c>
      <c r="K1001" s="1">
        <v>451.53999999999996</v>
      </c>
      <c r="L1001" s="1">
        <v>102.84725688393146</v>
      </c>
      <c r="M1001" s="1">
        <v>159.0690484489368</v>
      </c>
      <c r="N1001" s="1">
        <v>406.77599860578653</v>
      </c>
    </row>
    <row r="1002" spans="8:14" ht="12.75" customHeight="1" x14ac:dyDescent="0.35">
      <c r="H1002" s="2">
        <v>45230</v>
      </c>
      <c r="I1002" s="1">
        <v>112.83000000000003</v>
      </c>
      <c r="J1002" s="1">
        <v>169.45000000000005</v>
      </c>
      <c r="K1002" s="1">
        <v>452.58000000000004</v>
      </c>
      <c r="L1002" s="1">
        <v>102.84725688393146</v>
      </c>
      <c r="M1002" s="1">
        <v>159.0690484489368</v>
      </c>
      <c r="N1002" s="1">
        <v>406.77599860578653</v>
      </c>
    </row>
    <row r="1003" spans="8:14" ht="12.75" customHeight="1" x14ac:dyDescent="0.35">
      <c r="H1003" s="2">
        <v>45231</v>
      </c>
      <c r="I1003" s="1">
        <v>111.50999999999999</v>
      </c>
      <c r="J1003" s="1">
        <v>168.20000000000005</v>
      </c>
      <c r="K1003" s="1">
        <v>455.93000000000006</v>
      </c>
      <c r="L1003" s="1">
        <v>102.84725688393146</v>
      </c>
      <c r="M1003" s="1">
        <v>159.0690484489368</v>
      </c>
      <c r="N1003" s="1">
        <v>406.77599860578653</v>
      </c>
    </row>
    <row r="1004" spans="8:14" ht="12.75" customHeight="1" x14ac:dyDescent="0.35">
      <c r="H1004" s="2">
        <v>45232</v>
      </c>
      <c r="I1004" s="1">
        <v>115.23000000000003</v>
      </c>
      <c r="J1004" s="1">
        <v>172.35000000000005</v>
      </c>
      <c r="K1004" s="1">
        <v>463.58999999999992</v>
      </c>
      <c r="L1004" s="1">
        <v>102.84725688393146</v>
      </c>
      <c r="M1004" s="1">
        <v>159.0690484489368</v>
      </c>
      <c r="N1004" s="1">
        <v>406.77599860578653</v>
      </c>
    </row>
    <row r="1005" spans="8:14" ht="12.75" customHeight="1" x14ac:dyDescent="0.35">
      <c r="H1005" s="2">
        <v>45233</v>
      </c>
      <c r="I1005" s="1">
        <v>112.27000000000001</v>
      </c>
      <c r="J1005" s="1">
        <v>168.07</v>
      </c>
      <c r="K1005" s="1">
        <v>440.10000000000008</v>
      </c>
      <c r="L1005" s="1">
        <v>102.84725688393146</v>
      </c>
      <c r="M1005" s="1">
        <v>159.0690484489368</v>
      </c>
      <c r="N1005" s="1">
        <v>406.77599860578653</v>
      </c>
    </row>
    <row r="1006" spans="8:14" ht="12.75" customHeight="1" x14ac:dyDescent="0.35">
      <c r="H1006" s="2">
        <v>45236</v>
      </c>
      <c r="I1006" s="1">
        <v>111.23000000000003</v>
      </c>
      <c r="J1006" s="1">
        <v>167.25000000000003</v>
      </c>
      <c r="K1006" s="1">
        <v>425.76</v>
      </c>
      <c r="L1006" s="1">
        <v>102.84725688393146</v>
      </c>
      <c r="M1006" s="1">
        <v>159.0690484489368</v>
      </c>
      <c r="N1006" s="1">
        <v>406.77599860578653</v>
      </c>
    </row>
    <row r="1007" spans="8:14" ht="12.75" customHeight="1" x14ac:dyDescent="0.35">
      <c r="H1007" s="2">
        <v>45237</v>
      </c>
      <c r="I1007" s="1">
        <v>112.00000000000001</v>
      </c>
      <c r="J1007" s="1">
        <v>168.18000000000009</v>
      </c>
      <c r="K1007" s="1">
        <v>421.69</v>
      </c>
      <c r="L1007" s="1">
        <v>102.84725688393146</v>
      </c>
      <c r="M1007" s="1">
        <v>159.0690484489368</v>
      </c>
      <c r="N1007" s="1">
        <v>406.77599860578653</v>
      </c>
    </row>
    <row r="1008" spans="8:14" ht="12.75" customHeight="1" x14ac:dyDescent="0.35">
      <c r="H1008" s="2">
        <v>45238</v>
      </c>
      <c r="I1008" s="1">
        <v>112.19000000000001</v>
      </c>
      <c r="J1008" s="1">
        <v>168.4</v>
      </c>
      <c r="K1008" s="1">
        <v>432.35000000000008</v>
      </c>
      <c r="L1008" s="1">
        <v>102.84725688393146</v>
      </c>
      <c r="M1008" s="1">
        <v>159.0690484489368</v>
      </c>
      <c r="N1008" s="1">
        <v>406.77599860578653</v>
      </c>
    </row>
    <row r="1009" spans="8:14" ht="12.75" customHeight="1" x14ac:dyDescent="0.35">
      <c r="H1009" s="2">
        <v>45239</v>
      </c>
      <c r="I1009" s="1">
        <v>114.23000000000005</v>
      </c>
      <c r="J1009" s="1">
        <v>170.5</v>
      </c>
      <c r="K1009" s="1">
        <v>437.74999999999994</v>
      </c>
      <c r="L1009" s="1">
        <v>102.84725688393146</v>
      </c>
      <c r="M1009" s="1">
        <v>159.0690484489368</v>
      </c>
      <c r="N1009" s="1">
        <v>406.77599860578653</v>
      </c>
    </row>
    <row r="1010" spans="8:14" ht="12.75" customHeight="1" x14ac:dyDescent="0.35">
      <c r="H1010" s="2">
        <v>45240</v>
      </c>
      <c r="I1010" s="1">
        <v>113.53</v>
      </c>
      <c r="J1010" s="1">
        <v>169.67</v>
      </c>
      <c r="K1010" s="1">
        <v>432.58999999999992</v>
      </c>
      <c r="L1010" s="1">
        <v>102.84725688393146</v>
      </c>
      <c r="M1010" s="1">
        <v>159.0690484489368</v>
      </c>
      <c r="N1010" s="1">
        <v>406.77599860578653</v>
      </c>
    </row>
    <row r="1011" spans="8:14" ht="12.75" customHeight="1" x14ac:dyDescent="0.35">
      <c r="H1011" s="2">
        <v>45243</v>
      </c>
      <c r="I1011" s="1">
        <v>107.30000000000004</v>
      </c>
      <c r="J1011" s="1">
        <v>163.46000000000006</v>
      </c>
      <c r="K1011" s="1">
        <v>427.82</v>
      </c>
      <c r="L1011" s="1">
        <v>102.84725688393146</v>
      </c>
      <c r="M1011" s="1">
        <v>159.0690484489368</v>
      </c>
      <c r="N1011" s="1">
        <v>406.77599860578653</v>
      </c>
    </row>
    <row r="1012" spans="8:14" ht="12.75" customHeight="1" x14ac:dyDescent="0.35">
      <c r="H1012" s="2">
        <v>45244</v>
      </c>
      <c r="I1012" s="1">
        <v>108.26000000000002</v>
      </c>
      <c r="J1012" s="1">
        <v>163.95999999999998</v>
      </c>
      <c r="K1012" s="1">
        <v>430.00999999999993</v>
      </c>
      <c r="L1012" s="1">
        <v>102.84725688393146</v>
      </c>
      <c r="M1012" s="1">
        <v>159.0690484489368</v>
      </c>
      <c r="N1012" s="1">
        <v>406.77599860578653</v>
      </c>
    </row>
    <row r="1013" spans="8:14" ht="12.75" customHeight="1" x14ac:dyDescent="0.35">
      <c r="H1013" s="2">
        <v>45245</v>
      </c>
      <c r="I1013" s="1">
        <v>107.52999999999994</v>
      </c>
      <c r="J1013" s="1">
        <v>163.19999999999996</v>
      </c>
      <c r="K1013" s="1">
        <v>425.26999999999992</v>
      </c>
      <c r="L1013" s="1">
        <v>102.84725688393146</v>
      </c>
      <c r="M1013" s="1">
        <v>159.0690484489368</v>
      </c>
      <c r="N1013" s="1">
        <v>406.77599860578653</v>
      </c>
    </row>
    <row r="1014" spans="8:14" ht="12.75" customHeight="1" x14ac:dyDescent="0.35">
      <c r="H1014" s="2">
        <v>45246</v>
      </c>
      <c r="I1014" s="1">
        <v>107.09</v>
      </c>
      <c r="J1014" s="1">
        <v>162.34000000000003</v>
      </c>
      <c r="K1014" s="1">
        <v>418.86000000000013</v>
      </c>
      <c r="L1014" s="1">
        <v>102.84725688393146</v>
      </c>
      <c r="M1014" s="1">
        <v>159.0690484489368</v>
      </c>
      <c r="N1014" s="1">
        <v>406.77599860578653</v>
      </c>
    </row>
    <row r="1015" spans="8:14" ht="12.75" customHeight="1" x14ac:dyDescent="0.35">
      <c r="H1015" s="2">
        <v>45247</v>
      </c>
      <c r="I1015" s="1">
        <v>107.20999999999998</v>
      </c>
      <c r="J1015" s="1">
        <v>162.27999999999997</v>
      </c>
      <c r="K1015" s="1">
        <v>431.45</v>
      </c>
      <c r="L1015" s="1">
        <v>102.84725688393146</v>
      </c>
      <c r="M1015" s="1">
        <v>159.0690484489368</v>
      </c>
      <c r="N1015" s="1">
        <v>406.77599860578653</v>
      </c>
    </row>
    <row r="1016" spans="8:14" ht="12.75" customHeight="1" x14ac:dyDescent="0.35">
      <c r="H1016" s="2">
        <v>45250</v>
      </c>
      <c r="I1016" s="1">
        <v>104.43000000000006</v>
      </c>
      <c r="J1016" s="1">
        <v>159.29000000000002</v>
      </c>
      <c r="K1016" s="1">
        <v>429.46000000000009</v>
      </c>
      <c r="L1016" s="1">
        <v>102.84725688393146</v>
      </c>
      <c r="M1016" s="1">
        <v>159.0690484489368</v>
      </c>
      <c r="N1016" s="1">
        <v>406.77599860578653</v>
      </c>
    </row>
    <row r="1017" spans="8:14" ht="12.75" customHeight="1" x14ac:dyDescent="0.35">
      <c r="H1017" s="2">
        <v>45251</v>
      </c>
      <c r="I1017" s="1">
        <v>102.93999999999998</v>
      </c>
      <c r="J1017" s="1">
        <v>157.32999999999998</v>
      </c>
      <c r="K1017" s="1">
        <v>425.02</v>
      </c>
      <c r="L1017" s="1">
        <v>102.84725688393146</v>
      </c>
      <c r="M1017" s="1">
        <v>159.0690484489368</v>
      </c>
      <c r="N1017" s="1">
        <v>406.77599860578653</v>
      </c>
    </row>
    <row r="1018" spans="8:14" ht="12.75" customHeight="1" x14ac:dyDescent="0.35">
      <c r="H1018" s="2">
        <v>45252</v>
      </c>
      <c r="I1018" s="1">
        <v>105.73000000000006</v>
      </c>
      <c r="J1018" s="1">
        <v>159.25000000000003</v>
      </c>
      <c r="K1018" s="1">
        <v>428.74</v>
      </c>
      <c r="L1018" s="1">
        <v>102.84725688393146</v>
      </c>
      <c r="M1018" s="1">
        <v>159.0690484489368</v>
      </c>
      <c r="N1018" s="1">
        <v>406.77599860578653</v>
      </c>
    </row>
    <row r="1019" spans="8:14" ht="12.75" customHeight="1" x14ac:dyDescent="0.35">
      <c r="H1019" s="2">
        <v>45253</v>
      </c>
      <c r="I1019" s="1">
        <v>102.10999999999997</v>
      </c>
      <c r="J1019" s="1">
        <v>154.80999999999997</v>
      </c>
      <c r="K1019" s="1">
        <v>423.58000000000004</v>
      </c>
      <c r="L1019" s="1">
        <v>102.84725688393146</v>
      </c>
      <c r="M1019" s="1">
        <v>159.0690484489368</v>
      </c>
      <c r="N1019" s="1">
        <v>406.77599860578653</v>
      </c>
    </row>
    <row r="1020" spans="8:14" ht="12.75" customHeight="1" x14ac:dyDescent="0.35">
      <c r="H1020" s="2">
        <v>45254</v>
      </c>
      <c r="I1020" s="1">
        <v>102.10999999999997</v>
      </c>
      <c r="J1020" s="1">
        <v>154.80999999999997</v>
      </c>
      <c r="K1020" s="1">
        <v>423.58000000000004</v>
      </c>
      <c r="L1020" s="1">
        <v>102.84725688393146</v>
      </c>
      <c r="M1020" s="1">
        <v>159.0690484489368</v>
      </c>
      <c r="N1020" s="1">
        <v>406.77599860578653</v>
      </c>
    </row>
    <row r="1021" spans="8:14" ht="12.75" customHeight="1" x14ac:dyDescent="0.35">
      <c r="H1021" s="2">
        <v>45257</v>
      </c>
      <c r="I1021" s="1">
        <v>100.34</v>
      </c>
      <c r="J1021" s="1">
        <v>152.95000000000005</v>
      </c>
      <c r="K1021" s="1">
        <v>414.34999999999997</v>
      </c>
      <c r="L1021" s="1">
        <v>102.84725688393146</v>
      </c>
      <c r="M1021" s="1">
        <v>159.0690484489368</v>
      </c>
      <c r="N1021" s="1">
        <v>406.77599860578653</v>
      </c>
    </row>
    <row r="1022" spans="8:14" ht="12.75" customHeight="1" x14ac:dyDescent="0.35">
      <c r="H1022" s="2">
        <v>45258</v>
      </c>
      <c r="I1022" s="1">
        <v>100.17000000000004</v>
      </c>
      <c r="J1022" s="1">
        <v>152.41000000000008</v>
      </c>
      <c r="K1022" s="1">
        <v>424.34000000000015</v>
      </c>
      <c r="L1022" s="1">
        <v>102.84725688393146</v>
      </c>
      <c r="M1022" s="1">
        <v>159.0690484489368</v>
      </c>
      <c r="N1022" s="1">
        <v>406.77599860578653</v>
      </c>
    </row>
    <row r="1023" spans="8:14" ht="12.75" customHeight="1" x14ac:dyDescent="0.35">
      <c r="H1023" s="2">
        <v>45259</v>
      </c>
      <c r="I1023" s="1">
        <v>101.22999999999998</v>
      </c>
      <c r="J1023" s="1">
        <v>153.66999999999996</v>
      </c>
      <c r="K1023" s="1">
        <v>423.93</v>
      </c>
      <c r="L1023" s="1">
        <v>102.84725688393146</v>
      </c>
      <c r="M1023" s="1">
        <v>159.0690484489368</v>
      </c>
      <c r="N1023" s="1">
        <v>406.77599860578653</v>
      </c>
    </row>
    <row r="1024" spans="8:14" ht="12.75" customHeight="1" x14ac:dyDescent="0.35">
      <c r="H1024" s="2">
        <v>45260</v>
      </c>
      <c r="I1024" s="1">
        <v>97.98</v>
      </c>
      <c r="J1024" s="1">
        <v>148.70999999999998</v>
      </c>
      <c r="K1024" s="1">
        <v>416.47999999999996</v>
      </c>
      <c r="L1024" s="1">
        <v>102.84725688393146</v>
      </c>
      <c r="M1024" s="1">
        <v>159.0690484489368</v>
      </c>
      <c r="N1024" s="1">
        <v>406.77599860578653</v>
      </c>
    </row>
    <row r="1025" spans="8:14" ht="12.75" customHeight="1" x14ac:dyDescent="0.35">
      <c r="H1025" s="2">
        <v>45261</v>
      </c>
      <c r="I1025" s="1">
        <v>97.240000000000038</v>
      </c>
      <c r="J1025" s="1">
        <v>148.41000000000005</v>
      </c>
      <c r="K1025" s="1">
        <v>410.36</v>
      </c>
      <c r="L1025" s="1">
        <v>102.84725688393146</v>
      </c>
      <c r="M1025" s="1">
        <v>159.0690484489368</v>
      </c>
      <c r="N1025" s="1">
        <v>406.77599860578653</v>
      </c>
    </row>
    <row r="1026" spans="8:14" ht="12.75" customHeight="1" x14ac:dyDescent="0.35">
      <c r="H1026" s="2">
        <v>45264</v>
      </c>
      <c r="I1026" s="1">
        <v>97.719999999999985</v>
      </c>
      <c r="J1026" s="1">
        <v>147.46000000000006</v>
      </c>
      <c r="K1026" s="1">
        <v>415.44</v>
      </c>
      <c r="L1026" s="1">
        <v>102.84725688393146</v>
      </c>
      <c r="M1026" s="1">
        <v>159.0690484489368</v>
      </c>
      <c r="N1026" s="1">
        <v>406.77599860578653</v>
      </c>
    </row>
    <row r="1027" spans="8:14" ht="12.75" customHeight="1" x14ac:dyDescent="0.35">
      <c r="H1027" s="2">
        <v>45265</v>
      </c>
      <c r="I1027" s="1">
        <v>97.669999999999931</v>
      </c>
      <c r="J1027" s="1">
        <v>147.11999999999995</v>
      </c>
      <c r="K1027" s="1">
        <v>408.70999999999992</v>
      </c>
      <c r="L1027" s="1">
        <v>102.84725688393146</v>
      </c>
      <c r="M1027" s="1">
        <v>159.0690484489368</v>
      </c>
      <c r="N1027" s="1">
        <v>406.77599860578653</v>
      </c>
    </row>
    <row r="1028" spans="8:14" ht="12.75" customHeight="1" x14ac:dyDescent="0.35">
      <c r="H1028" s="2">
        <v>45266</v>
      </c>
      <c r="I1028" s="1">
        <v>97.569999999999979</v>
      </c>
      <c r="J1028" s="1">
        <v>147.92999999999995</v>
      </c>
      <c r="K1028" s="1">
        <v>411.50999999999993</v>
      </c>
      <c r="L1028" s="1">
        <v>102.84725688393146</v>
      </c>
      <c r="M1028" s="1">
        <v>159.0690484489368</v>
      </c>
      <c r="N1028" s="1">
        <v>406.77599860578653</v>
      </c>
    </row>
    <row r="1029" spans="8:14" ht="12.75" customHeight="1" x14ac:dyDescent="0.35">
      <c r="H1029" s="2">
        <v>45267</v>
      </c>
      <c r="I1029" s="1">
        <v>99.739999999999981</v>
      </c>
      <c r="J1029" s="1">
        <v>149.59999999999997</v>
      </c>
      <c r="K1029" s="1">
        <v>415.59999999999997</v>
      </c>
      <c r="L1029" s="1">
        <v>102.84725688393146</v>
      </c>
      <c r="M1029" s="1">
        <v>159.0690484489368</v>
      </c>
      <c r="N1029" s="1">
        <v>406.77599860578653</v>
      </c>
    </row>
    <row r="1030" spans="8:14" ht="12.75" customHeight="1" x14ac:dyDescent="0.35">
      <c r="H1030" s="2">
        <v>45268</v>
      </c>
      <c r="I1030" s="1">
        <v>96.170000000000044</v>
      </c>
      <c r="J1030" s="1">
        <v>146.56000000000003</v>
      </c>
      <c r="K1030" s="1">
        <v>410.05</v>
      </c>
      <c r="L1030" s="1">
        <v>102.84725688393146</v>
      </c>
      <c r="M1030" s="1">
        <v>159.0690484489368</v>
      </c>
      <c r="N1030" s="1">
        <v>406.77599860578653</v>
      </c>
    </row>
    <row r="1031" spans="8:14" ht="12.75" customHeight="1" x14ac:dyDescent="0.35">
      <c r="H1031" s="2">
        <v>45271</v>
      </c>
      <c r="I1031" s="1">
        <v>96.279999999999973</v>
      </c>
      <c r="J1031" s="1">
        <v>146.79000000000002</v>
      </c>
      <c r="K1031" s="1">
        <v>406.43999999999994</v>
      </c>
      <c r="L1031" s="1">
        <v>102.84725688393146</v>
      </c>
      <c r="M1031" s="1">
        <v>159.0690484489368</v>
      </c>
      <c r="N1031" s="1">
        <v>406.77599860578653</v>
      </c>
    </row>
    <row r="1032" spans="8:14" ht="12.75" customHeight="1" x14ac:dyDescent="0.35">
      <c r="H1032" s="2">
        <v>45272</v>
      </c>
      <c r="I1032" s="1">
        <v>96.039999999999992</v>
      </c>
      <c r="J1032" s="1">
        <v>147.10000000000002</v>
      </c>
      <c r="K1032" s="1">
        <v>408.67000000000007</v>
      </c>
      <c r="L1032" s="1">
        <v>102.84725688393146</v>
      </c>
      <c r="M1032" s="1">
        <v>159.0690484489368</v>
      </c>
      <c r="N1032" s="1">
        <v>406.77599860578653</v>
      </c>
    </row>
    <row r="1033" spans="8:14" ht="12.75" customHeight="1" x14ac:dyDescent="0.35">
      <c r="H1033" s="2">
        <v>45273</v>
      </c>
      <c r="I1033" s="1">
        <v>93.52000000000001</v>
      </c>
      <c r="J1033" s="1">
        <v>143.46000000000006</v>
      </c>
      <c r="K1033" s="1">
        <v>408.93999999999994</v>
      </c>
      <c r="L1033" s="1">
        <v>102.84725688393146</v>
      </c>
      <c r="M1033" s="1">
        <v>159.0690484489368</v>
      </c>
      <c r="N1033" s="1">
        <v>406.77599860578653</v>
      </c>
    </row>
    <row r="1034" spans="8:14" ht="12.75" customHeight="1" x14ac:dyDescent="0.35">
      <c r="H1034" s="2">
        <v>45274</v>
      </c>
      <c r="I1034" s="1">
        <v>90.500000000000028</v>
      </c>
      <c r="J1034" s="1">
        <v>140.40999999999997</v>
      </c>
      <c r="K1034" s="1">
        <v>409.35999999999996</v>
      </c>
      <c r="L1034" s="1">
        <v>102.84725688393146</v>
      </c>
      <c r="M1034" s="1">
        <v>159.0690484489368</v>
      </c>
      <c r="N1034" s="1">
        <v>406.77599860578653</v>
      </c>
    </row>
    <row r="1035" spans="8:14" ht="12.75" customHeight="1" x14ac:dyDescent="0.35">
      <c r="H1035" s="2">
        <v>45275</v>
      </c>
      <c r="I1035" s="1">
        <v>87.88</v>
      </c>
      <c r="J1035" s="1">
        <v>137.21000000000006</v>
      </c>
      <c r="K1035" s="1">
        <v>384.91999999999996</v>
      </c>
      <c r="L1035" s="1">
        <v>102.84725688393146</v>
      </c>
      <c r="M1035" s="1">
        <v>159.0690484489368</v>
      </c>
      <c r="N1035" s="1">
        <v>406.77599860578653</v>
      </c>
    </row>
    <row r="1036" spans="8:14" ht="12.75" customHeight="1" x14ac:dyDescent="0.35">
      <c r="H1036" s="2">
        <v>45278</v>
      </c>
      <c r="I1036" s="1">
        <v>90.999999999999972</v>
      </c>
      <c r="J1036" s="1">
        <v>139.27000000000001</v>
      </c>
      <c r="K1036" s="1">
        <v>388.9</v>
      </c>
      <c r="L1036" s="1">
        <v>102.84725688393146</v>
      </c>
      <c r="M1036" s="1">
        <v>159.0690484489368</v>
      </c>
      <c r="N1036" s="1">
        <v>406.77599860578653</v>
      </c>
    </row>
    <row r="1037" spans="8:14" ht="12.75" customHeight="1" x14ac:dyDescent="0.35">
      <c r="H1037" s="2">
        <v>45279</v>
      </c>
      <c r="I1037" s="1">
        <v>92.630000000000038</v>
      </c>
      <c r="J1037" s="1">
        <v>141.61000000000001</v>
      </c>
      <c r="K1037" s="1">
        <v>390.86</v>
      </c>
      <c r="L1037" s="1">
        <v>102.84725688393146</v>
      </c>
      <c r="M1037" s="1">
        <v>159.0690484489368</v>
      </c>
      <c r="N1037" s="1">
        <v>406.77599860578653</v>
      </c>
    </row>
    <row r="1038" spans="8:14" ht="12.75" customHeight="1" x14ac:dyDescent="0.35">
      <c r="H1038" s="2">
        <v>45280</v>
      </c>
      <c r="I1038" s="1">
        <v>90.55000000000004</v>
      </c>
      <c r="J1038" s="1">
        <v>139.19000000000003</v>
      </c>
      <c r="K1038" s="1">
        <v>385.87</v>
      </c>
      <c r="L1038" s="1">
        <v>102.84725688393146</v>
      </c>
      <c r="M1038" s="1">
        <v>159.0690484489368</v>
      </c>
      <c r="N1038" s="1">
        <v>406.77599860578653</v>
      </c>
    </row>
    <row r="1039" spans="8:14" ht="12.75" customHeight="1" x14ac:dyDescent="0.35">
      <c r="H1039" s="2">
        <v>45281</v>
      </c>
      <c r="I1039" s="1">
        <v>93.659999999999982</v>
      </c>
      <c r="J1039" s="1">
        <v>142.32</v>
      </c>
      <c r="K1039" s="1">
        <v>388.26000000000005</v>
      </c>
      <c r="L1039" s="1">
        <v>102.84725688393146</v>
      </c>
      <c r="M1039" s="1">
        <v>159.0690484489368</v>
      </c>
      <c r="N1039" s="1">
        <v>406.77599860578653</v>
      </c>
    </row>
    <row r="1040" spans="8:14" ht="12.75" customHeight="1" x14ac:dyDescent="0.35">
      <c r="H1040" s="2">
        <v>45282</v>
      </c>
      <c r="I1040" s="1">
        <v>90.969999999999956</v>
      </c>
      <c r="J1040" s="1">
        <v>139.32999999999996</v>
      </c>
      <c r="K1040" s="1">
        <v>380.19000000000005</v>
      </c>
      <c r="L1040" s="1">
        <v>102.84725688393146</v>
      </c>
      <c r="M1040" s="1">
        <v>159.0690484489368</v>
      </c>
      <c r="N1040" s="1">
        <v>406.77599860578653</v>
      </c>
    </row>
    <row r="1041" spans="8:14" ht="12.75" customHeight="1" x14ac:dyDescent="0.35">
      <c r="H1041" s="2">
        <v>45285</v>
      </c>
      <c r="I1041" s="1">
        <v>91.149999999999977</v>
      </c>
      <c r="J1041" s="1">
        <v>139.08000000000001</v>
      </c>
      <c r="K1041" s="1">
        <v>377.5</v>
      </c>
      <c r="L1041" s="1">
        <v>102.84725688393146</v>
      </c>
      <c r="M1041" s="1">
        <v>159.0690484489368</v>
      </c>
      <c r="N1041" s="1">
        <v>406.77599860578653</v>
      </c>
    </row>
    <row r="1042" spans="8:14" ht="12.75" customHeight="1" x14ac:dyDescent="0.35">
      <c r="H1042" s="2">
        <v>45286</v>
      </c>
      <c r="I1042" s="1">
        <v>91.149999999999977</v>
      </c>
      <c r="J1042" s="1">
        <v>139.08000000000001</v>
      </c>
      <c r="K1042" s="1">
        <v>377.5</v>
      </c>
      <c r="L1042" s="1">
        <v>102.84725688393146</v>
      </c>
      <c r="M1042" s="1">
        <v>159.0690484489368</v>
      </c>
      <c r="N1042" s="1">
        <v>406.77599860578653</v>
      </c>
    </row>
    <row r="1043" spans="8:14" ht="12.75" customHeight="1" x14ac:dyDescent="0.35">
      <c r="H1043" s="2">
        <v>45287</v>
      </c>
      <c r="I1043" s="1">
        <v>89.510000000000019</v>
      </c>
      <c r="J1043" s="1">
        <v>136.61000000000004</v>
      </c>
      <c r="K1043" s="1">
        <v>371.33000000000004</v>
      </c>
      <c r="L1043" s="1">
        <v>102.84725688393146</v>
      </c>
      <c r="M1043" s="1">
        <v>159.0690484489368</v>
      </c>
      <c r="N1043" s="1">
        <v>406.77599860578653</v>
      </c>
    </row>
    <row r="1044" spans="8:14" ht="12.75" customHeight="1" x14ac:dyDescent="0.35">
      <c r="H1044" s="2">
        <v>45288</v>
      </c>
      <c r="I1044" s="1">
        <v>88.289999999999978</v>
      </c>
      <c r="J1044" s="1">
        <v>135.72999999999999</v>
      </c>
      <c r="K1044" s="1">
        <v>371.56</v>
      </c>
      <c r="L1044" s="1">
        <v>102.84725688393146</v>
      </c>
      <c r="M1044" s="1">
        <v>159.0690484489368</v>
      </c>
      <c r="N1044" s="1">
        <v>406.77599860578653</v>
      </c>
    </row>
    <row r="1045" spans="8:14" ht="12.75" customHeight="1" x14ac:dyDescent="0.35">
      <c r="H1045" s="2">
        <v>45289</v>
      </c>
      <c r="I1045" s="1">
        <v>87.459999999999965</v>
      </c>
      <c r="J1045" s="1">
        <v>134.78</v>
      </c>
      <c r="K1045" s="1">
        <v>364.57</v>
      </c>
      <c r="L1045" s="1">
        <v>102.84725688393146</v>
      </c>
      <c r="M1045" s="1">
        <v>159.0690484489368</v>
      </c>
      <c r="N1045" s="1">
        <v>406.77599860578653</v>
      </c>
    </row>
    <row r="1046" spans="8:14" ht="12.75" customHeight="1" x14ac:dyDescent="0.35">
      <c r="H1046" s="2">
        <v>45292</v>
      </c>
      <c r="I1046" s="1">
        <v>87.139999999999958</v>
      </c>
      <c r="J1046" s="1">
        <v>134.52000000000001</v>
      </c>
      <c r="K1046" s="1">
        <v>371.09</v>
      </c>
      <c r="L1046" s="1">
        <v>102.84725688393146</v>
      </c>
      <c r="M1046" s="1">
        <v>159.0690484489368</v>
      </c>
      <c r="N1046" s="1">
        <v>406.77599860578653</v>
      </c>
    </row>
    <row r="1047" spans="8:14" ht="12.75" customHeight="1" x14ac:dyDescent="0.35">
      <c r="H1047" s="2">
        <v>45293</v>
      </c>
      <c r="I1047" s="1">
        <v>87.139999999999958</v>
      </c>
      <c r="J1047" s="1">
        <v>134.52000000000001</v>
      </c>
      <c r="K1047" s="1">
        <v>371.09</v>
      </c>
      <c r="L1047" s="1">
        <v>102.84725688393146</v>
      </c>
      <c r="M1047" s="1">
        <v>159.0690484489368</v>
      </c>
      <c r="N1047" s="1">
        <v>406.77599860578653</v>
      </c>
    </row>
    <row r="1048" spans="8:14" ht="12.75" customHeight="1" x14ac:dyDescent="0.35">
      <c r="H1048" s="2">
        <v>45294</v>
      </c>
      <c r="I1048" s="1">
        <v>90.57</v>
      </c>
      <c r="J1048" s="1">
        <v>137.92000000000004</v>
      </c>
      <c r="K1048" s="1">
        <v>380.06000000000006</v>
      </c>
      <c r="L1048" s="1">
        <v>102.84725688393146</v>
      </c>
      <c r="M1048" s="1">
        <v>159.0690484489368</v>
      </c>
      <c r="N1048" s="1">
        <v>406.77599860578653</v>
      </c>
    </row>
    <row r="1049" spans="8:14" ht="12.75" customHeight="1" x14ac:dyDescent="0.35">
      <c r="H1049" s="2">
        <v>45295</v>
      </c>
      <c r="I1049" s="1">
        <v>91.399999999999977</v>
      </c>
      <c r="J1049" s="1">
        <v>139.10999999999999</v>
      </c>
      <c r="K1049" s="1">
        <v>398.38000000000005</v>
      </c>
      <c r="L1049" s="1">
        <v>102.84725688393146</v>
      </c>
      <c r="M1049" s="1">
        <v>159.0690484489368</v>
      </c>
      <c r="N1049" s="1">
        <v>406.77599860578653</v>
      </c>
    </row>
    <row r="1050" spans="8:14" ht="12.75" customHeight="1" x14ac:dyDescent="0.35">
      <c r="H1050" s="2">
        <v>45296</v>
      </c>
      <c r="I1050" s="1">
        <v>91.260000000000034</v>
      </c>
      <c r="J1050" s="1">
        <v>138.22</v>
      </c>
      <c r="K1050" s="1">
        <v>402.11999999999995</v>
      </c>
      <c r="L1050" s="1">
        <v>102.84725688393146</v>
      </c>
      <c r="M1050" s="1">
        <v>159.0690484489368</v>
      </c>
      <c r="N1050" s="1">
        <v>406.77599860578653</v>
      </c>
    </row>
    <row r="1051" spans="8:14" ht="12.75" customHeight="1" x14ac:dyDescent="0.35">
      <c r="H1051" s="2">
        <v>45299</v>
      </c>
      <c r="I1051" s="1">
        <v>91.539999999999992</v>
      </c>
      <c r="J1051" s="1">
        <v>138.69999999999996</v>
      </c>
      <c r="K1051" s="1">
        <v>395.43</v>
      </c>
      <c r="L1051" s="1">
        <v>102.84725688393146</v>
      </c>
      <c r="M1051" s="1">
        <v>159.0690484489368</v>
      </c>
      <c r="N1051" s="1">
        <v>406.77599860578653</v>
      </c>
    </row>
    <row r="1052" spans="8:14" ht="12.75" customHeight="1" x14ac:dyDescent="0.35">
      <c r="H1052" s="2">
        <v>45300</v>
      </c>
      <c r="I1052" s="1">
        <v>87.439999999999969</v>
      </c>
      <c r="J1052" s="1">
        <v>134.37</v>
      </c>
      <c r="K1052" s="1">
        <v>384.95</v>
      </c>
      <c r="L1052" s="1">
        <v>102.84725688393146</v>
      </c>
      <c r="M1052" s="1">
        <v>159.0690484489368</v>
      </c>
      <c r="N1052" s="1">
        <v>406.77599860578653</v>
      </c>
    </row>
    <row r="1053" spans="8:14" ht="12.75" customHeight="1" x14ac:dyDescent="0.35">
      <c r="H1053" s="2">
        <v>45301</v>
      </c>
      <c r="I1053" s="1">
        <v>88.87</v>
      </c>
      <c r="J1053" s="1">
        <v>136.05000000000001</v>
      </c>
      <c r="K1053" s="1">
        <v>383.66999999999996</v>
      </c>
      <c r="L1053" s="1">
        <v>102.84725688393146</v>
      </c>
      <c r="M1053" s="1">
        <v>159.0690484489368</v>
      </c>
      <c r="N1053" s="1">
        <v>406.77599860578653</v>
      </c>
    </row>
    <row r="1054" spans="8:14" ht="12.75" customHeight="1" x14ac:dyDescent="0.35">
      <c r="H1054" s="2">
        <v>45302</v>
      </c>
      <c r="I1054" s="1">
        <v>88.980000000000018</v>
      </c>
      <c r="J1054" s="1">
        <v>136.23000000000002</v>
      </c>
      <c r="K1054" s="1">
        <v>378.16999999999996</v>
      </c>
      <c r="L1054" s="1">
        <v>102.84725688393146</v>
      </c>
      <c r="M1054" s="1">
        <v>159.0690484489368</v>
      </c>
      <c r="N1054" s="1">
        <v>406.77599860578653</v>
      </c>
    </row>
    <row r="1055" spans="8:14" ht="12.75" customHeight="1" x14ac:dyDescent="0.35">
      <c r="H1055" s="2">
        <v>45303</v>
      </c>
      <c r="I1055" s="1">
        <v>89.000000000000014</v>
      </c>
      <c r="J1055" s="1">
        <v>135.54999999999998</v>
      </c>
      <c r="K1055" s="1">
        <v>379.41999999999996</v>
      </c>
      <c r="L1055" s="1">
        <v>102.84725688393146</v>
      </c>
      <c r="M1055" s="1">
        <v>159.0690484489368</v>
      </c>
      <c r="N1055" s="1">
        <v>406.77599860578653</v>
      </c>
    </row>
    <row r="1056" spans="8:14" ht="12.75" customHeight="1" x14ac:dyDescent="0.35">
      <c r="H1056" s="2">
        <v>45306</v>
      </c>
      <c r="I1056" s="1">
        <v>87.950000000000017</v>
      </c>
      <c r="J1056" s="1">
        <v>134.64000000000001</v>
      </c>
      <c r="K1056" s="1">
        <v>377.09999999999997</v>
      </c>
      <c r="L1056" s="1">
        <v>102.84725688393146</v>
      </c>
      <c r="M1056" s="1">
        <v>159.0690484489368</v>
      </c>
      <c r="N1056" s="1">
        <v>406.77599860578653</v>
      </c>
    </row>
    <row r="1057" spans="8:14" ht="12.75" customHeight="1" x14ac:dyDescent="0.35">
      <c r="H1057" s="2">
        <v>45307</v>
      </c>
      <c r="I1057" s="1">
        <v>87.950000000000017</v>
      </c>
      <c r="J1057" s="1">
        <v>134.64000000000001</v>
      </c>
      <c r="K1057" s="1">
        <v>377.09999999999997</v>
      </c>
      <c r="L1057" s="1">
        <v>102.84725688393146</v>
      </c>
      <c r="M1057" s="1">
        <v>159.0690484489368</v>
      </c>
      <c r="N1057" s="1">
        <v>406.77599860578653</v>
      </c>
    </row>
    <row r="1058" spans="8:14" ht="12.75" customHeight="1" x14ac:dyDescent="0.35">
      <c r="H1058" s="2">
        <v>45308</v>
      </c>
      <c r="I1058" s="1">
        <v>87.600000000000037</v>
      </c>
      <c r="J1058" s="1">
        <v>133.73000000000008</v>
      </c>
      <c r="K1058" s="1">
        <v>372.19000000000005</v>
      </c>
      <c r="L1058" s="1">
        <v>102.84725688393146</v>
      </c>
      <c r="M1058" s="1">
        <v>159.0690484489368</v>
      </c>
      <c r="N1058" s="1">
        <v>406.77599860578653</v>
      </c>
    </row>
    <row r="1059" spans="8:14" ht="12.75" customHeight="1" x14ac:dyDescent="0.35">
      <c r="H1059" s="2">
        <v>45309</v>
      </c>
      <c r="I1059" s="1">
        <v>87.59000000000006</v>
      </c>
      <c r="J1059" s="1">
        <v>133.98000000000002</v>
      </c>
      <c r="K1059" s="1">
        <v>380.81000000000006</v>
      </c>
      <c r="L1059" s="1">
        <v>102.84725688393146</v>
      </c>
      <c r="M1059" s="1">
        <v>159.0690484489368</v>
      </c>
      <c r="N1059" s="1">
        <v>406.77599860578653</v>
      </c>
    </row>
    <row r="1060" spans="8:14" ht="12.75" customHeight="1" x14ac:dyDescent="0.35">
      <c r="H1060" s="2">
        <v>45310</v>
      </c>
      <c r="I1060" s="1">
        <v>86.32999999999997</v>
      </c>
      <c r="J1060" s="1">
        <v>133.04</v>
      </c>
      <c r="K1060" s="1">
        <v>375.8</v>
      </c>
      <c r="L1060" s="1">
        <v>102.84725688393146</v>
      </c>
      <c r="M1060" s="1">
        <v>159.0690484489368</v>
      </c>
      <c r="N1060" s="1">
        <v>406.77599860578653</v>
      </c>
    </row>
    <row r="1061" spans="8:14" ht="12.75" customHeight="1" x14ac:dyDescent="0.35">
      <c r="H1061" s="2">
        <v>45313</v>
      </c>
      <c r="I1061" s="1">
        <v>88.649999999999977</v>
      </c>
      <c r="J1061" s="1">
        <v>134.87999999999997</v>
      </c>
      <c r="K1061" s="1">
        <v>376.73999999999995</v>
      </c>
      <c r="L1061" s="1">
        <v>102.84725688393146</v>
      </c>
      <c r="M1061" s="1">
        <v>159.0690484489368</v>
      </c>
      <c r="N1061" s="1">
        <v>406.77599860578653</v>
      </c>
    </row>
    <row r="1062" spans="8:14" ht="12.75" customHeight="1" x14ac:dyDescent="0.35">
      <c r="H1062" s="2">
        <v>45314</v>
      </c>
      <c r="I1062" s="1">
        <v>86.730000000000018</v>
      </c>
      <c r="J1062" s="1">
        <v>132.73999999999998</v>
      </c>
      <c r="K1062" s="1">
        <v>372.48</v>
      </c>
      <c r="L1062" s="1">
        <v>102.84725688393146</v>
      </c>
      <c r="M1062" s="1">
        <v>159.0690484489368</v>
      </c>
      <c r="N1062" s="1">
        <v>406.77599860578653</v>
      </c>
    </row>
    <row r="1063" spans="8:14" ht="12.75" customHeight="1" x14ac:dyDescent="0.35">
      <c r="H1063" s="2">
        <v>45315</v>
      </c>
      <c r="I1063" s="1">
        <v>88.860000000000028</v>
      </c>
      <c r="J1063" s="1">
        <v>133.61000000000001</v>
      </c>
      <c r="K1063" s="1">
        <v>373.18000000000006</v>
      </c>
      <c r="L1063" s="1">
        <v>102.84725688393146</v>
      </c>
      <c r="M1063" s="1">
        <v>159.0690484489368</v>
      </c>
      <c r="N1063" s="1">
        <v>406.77599860578653</v>
      </c>
    </row>
    <row r="1064" spans="8:14" ht="12.75" customHeight="1" x14ac:dyDescent="0.35">
      <c r="H1064" s="2">
        <v>45316</v>
      </c>
      <c r="I1064" s="1">
        <v>87.31</v>
      </c>
      <c r="J1064" s="1">
        <v>131.4</v>
      </c>
      <c r="K1064" s="1">
        <v>368.38000000000005</v>
      </c>
      <c r="L1064" s="1">
        <v>102.84725688393146</v>
      </c>
      <c r="M1064" s="1">
        <v>159.0690484489368</v>
      </c>
      <c r="N1064" s="1">
        <v>406.77599860578653</v>
      </c>
    </row>
    <row r="1065" spans="8:14" ht="12.75" customHeight="1" x14ac:dyDescent="0.35">
      <c r="H1065" s="2">
        <v>45317</v>
      </c>
      <c r="I1065" s="1">
        <v>86.989999999999952</v>
      </c>
      <c r="J1065" s="1">
        <v>131.97999999999999</v>
      </c>
      <c r="K1065" s="1">
        <v>368.15999999999997</v>
      </c>
      <c r="L1065" s="1">
        <v>102.84725688393146</v>
      </c>
      <c r="M1065" s="1">
        <v>159.0690484489368</v>
      </c>
      <c r="N1065" s="1">
        <v>406.77599860578653</v>
      </c>
    </row>
    <row r="1066" spans="8:14" ht="12.75" customHeight="1" x14ac:dyDescent="0.35">
      <c r="H1066" s="2">
        <v>45320</v>
      </c>
      <c r="I1066" s="1">
        <v>86.89</v>
      </c>
      <c r="J1066" s="1">
        <v>131.21999999999997</v>
      </c>
      <c r="K1066" s="1">
        <v>361.27000000000004</v>
      </c>
      <c r="L1066" s="1">
        <v>102.84725688393146</v>
      </c>
      <c r="M1066" s="1">
        <v>159.0690484489368</v>
      </c>
      <c r="N1066" s="1">
        <v>406.77599860578653</v>
      </c>
    </row>
    <row r="1067" spans="8:14" ht="12.75" customHeight="1" x14ac:dyDescent="0.35">
      <c r="H1067" s="2">
        <v>45321</v>
      </c>
      <c r="I1067" s="1">
        <v>87.59000000000006</v>
      </c>
      <c r="J1067" s="1">
        <v>132.41000000000005</v>
      </c>
      <c r="K1067" s="1">
        <v>363.6</v>
      </c>
      <c r="L1067" s="1">
        <v>102.84725688393146</v>
      </c>
      <c r="M1067" s="1">
        <v>159.0690484489368</v>
      </c>
      <c r="N1067" s="1">
        <v>406.77599860578653</v>
      </c>
    </row>
    <row r="1068" spans="8:14" ht="12.75" customHeight="1" x14ac:dyDescent="0.35">
      <c r="H1068" s="2">
        <v>45322</v>
      </c>
      <c r="I1068" s="1">
        <v>90.309999999999931</v>
      </c>
      <c r="J1068" s="1">
        <v>134.80999999999997</v>
      </c>
      <c r="K1068" s="1">
        <v>370.81</v>
      </c>
      <c r="L1068" s="1">
        <v>102.84725688393146</v>
      </c>
      <c r="M1068" s="1">
        <v>159.0690484489368</v>
      </c>
      <c r="N1068" s="1">
        <v>406.77599860578653</v>
      </c>
    </row>
    <row r="1069" spans="8:14" ht="12.75" customHeight="1" x14ac:dyDescent="0.35">
      <c r="H1069" s="2">
        <v>45323</v>
      </c>
      <c r="I1069" s="1">
        <v>95.439999999999969</v>
      </c>
      <c r="J1069" s="1">
        <v>138.57</v>
      </c>
      <c r="K1069" s="1">
        <v>388.76</v>
      </c>
      <c r="L1069" s="1">
        <v>102.84725688393146</v>
      </c>
      <c r="M1069" s="1">
        <v>159.0690484489368</v>
      </c>
      <c r="N1069" s="1">
        <v>406.77599860578653</v>
      </c>
    </row>
    <row r="1070" spans="8:14" ht="12.75" customHeight="1" x14ac:dyDescent="0.35">
      <c r="H1070" s="2">
        <v>45324</v>
      </c>
      <c r="I1070" s="1">
        <v>90.620000000000061</v>
      </c>
      <c r="J1070" s="1">
        <v>133.94</v>
      </c>
      <c r="K1070" s="1">
        <v>382.98</v>
      </c>
      <c r="L1070" s="1">
        <v>102.84725688393146</v>
      </c>
      <c r="M1070" s="1">
        <v>159.0690484489368</v>
      </c>
      <c r="N1070" s="1">
        <v>406.77599860578653</v>
      </c>
    </row>
    <row r="1071" spans="8:14" ht="12.75" customHeight="1" x14ac:dyDescent="0.35">
      <c r="H1071" s="2">
        <v>45327</v>
      </c>
      <c r="I1071" s="1">
        <v>91.080000000000013</v>
      </c>
      <c r="J1071" s="1">
        <v>134.98000000000002</v>
      </c>
      <c r="K1071" s="1">
        <v>374.01</v>
      </c>
      <c r="L1071" s="1">
        <v>102.84725688393146</v>
      </c>
      <c r="M1071" s="1">
        <v>159.0690484489368</v>
      </c>
      <c r="N1071" s="1">
        <v>406.77599860578653</v>
      </c>
    </row>
    <row r="1072" spans="8:14" ht="12.75" customHeight="1" x14ac:dyDescent="0.35">
      <c r="H1072" s="2">
        <v>45328</v>
      </c>
      <c r="I1072" s="1">
        <v>90.260000000000048</v>
      </c>
      <c r="J1072" s="1">
        <v>134.07</v>
      </c>
      <c r="K1072" s="1">
        <v>371.21000000000004</v>
      </c>
      <c r="L1072" s="1">
        <v>102.84725688393146</v>
      </c>
      <c r="M1072" s="1">
        <v>159.0690484489368</v>
      </c>
      <c r="N1072" s="1">
        <v>406.77599860578653</v>
      </c>
    </row>
    <row r="1073" spans="8:14" ht="12.75" customHeight="1" x14ac:dyDescent="0.35">
      <c r="H1073" s="2">
        <v>45329</v>
      </c>
      <c r="I1073" s="1">
        <v>89.56</v>
      </c>
      <c r="J1073" s="1">
        <v>133.24000000000007</v>
      </c>
      <c r="K1073" s="1">
        <v>373.00000000000006</v>
      </c>
      <c r="L1073" s="1">
        <v>102.84725688393146</v>
      </c>
      <c r="M1073" s="1">
        <v>159.0690484489368</v>
      </c>
      <c r="N1073" s="1">
        <v>406.77599860578653</v>
      </c>
    </row>
    <row r="1074" spans="8:14" ht="12.75" customHeight="1" x14ac:dyDescent="0.35">
      <c r="H1074" s="2">
        <v>45330</v>
      </c>
      <c r="I1074" s="1">
        <v>89.710000000000008</v>
      </c>
      <c r="J1074" s="1">
        <v>131.94999999999996</v>
      </c>
      <c r="K1074" s="1">
        <v>366.89</v>
      </c>
      <c r="L1074" s="1">
        <v>102.84725688393146</v>
      </c>
      <c r="M1074" s="1">
        <v>159.0690484489368</v>
      </c>
      <c r="N1074" s="1">
        <v>406.77599860578653</v>
      </c>
    </row>
    <row r="1075" spans="8:14" ht="12.75" customHeight="1" x14ac:dyDescent="0.35">
      <c r="H1075" s="2">
        <v>45331</v>
      </c>
      <c r="I1075" s="1">
        <v>92.53</v>
      </c>
      <c r="J1075" s="1">
        <v>135.71999999999997</v>
      </c>
      <c r="K1075" s="1">
        <v>363.6</v>
      </c>
      <c r="L1075" s="1">
        <v>102.84725688393146</v>
      </c>
      <c r="M1075" s="1">
        <v>159.0690484489368</v>
      </c>
      <c r="N1075" s="1">
        <v>406.77599860578653</v>
      </c>
    </row>
    <row r="1076" spans="8:14" ht="12.75" customHeight="1" x14ac:dyDescent="0.35">
      <c r="H1076" s="2">
        <v>45334</v>
      </c>
      <c r="I1076" s="1">
        <v>92.67000000000003</v>
      </c>
      <c r="J1076" s="1">
        <v>136.20999999999998</v>
      </c>
      <c r="K1076" s="1">
        <v>357.46000000000004</v>
      </c>
      <c r="L1076" s="1">
        <v>102.84725688393146</v>
      </c>
      <c r="M1076" s="1">
        <v>159.0690484489368</v>
      </c>
      <c r="N1076" s="1">
        <v>406.77599860578653</v>
      </c>
    </row>
    <row r="1077" spans="8:14" ht="12.75" customHeight="1" x14ac:dyDescent="0.35">
      <c r="H1077" s="2">
        <v>45335</v>
      </c>
      <c r="I1077" s="1">
        <v>91.160000000000082</v>
      </c>
      <c r="J1077" s="1">
        <v>134.47000000000006</v>
      </c>
      <c r="K1077" s="1">
        <v>356.07000000000005</v>
      </c>
      <c r="L1077" s="1">
        <v>102.84725688393146</v>
      </c>
      <c r="M1077" s="1">
        <v>159.0690484489368</v>
      </c>
      <c r="N1077" s="1">
        <v>406.77599860578653</v>
      </c>
    </row>
    <row r="1078" spans="8:14" ht="12.75" customHeight="1" x14ac:dyDescent="0.35">
      <c r="H1078" s="2">
        <v>45336</v>
      </c>
      <c r="I1078" s="1">
        <v>92.419999999999987</v>
      </c>
      <c r="J1078" s="1">
        <v>135.36000000000001</v>
      </c>
      <c r="K1078" s="1">
        <v>359.57</v>
      </c>
      <c r="L1078" s="1">
        <v>102.84725688393146</v>
      </c>
      <c r="M1078" s="1">
        <v>159.0690484489368</v>
      </c>
      <c r="N1078" s="1">
        <v>406.77599860578653</v>
      </c>
    </row>
    <row r="1079" spans="8:14" ht="12.75" customHeight="1" x14ac:dyDescent="0.35">
      <c r="H1079" s="2">
        <v>45337</v>
      </c>
      <c r="I1079" s="1">
        <v>93.170000000000016</v>
      </c>
      <c r="J1079" s="1">
        <v>135.61000000000004</v>
      </c>
      <c r="K1079" s="1">
        <v>363.46</v>
      </c>
      <c r="L1079" s="1">
        <v>102.84725688393146</v>
      </c>
      <c r="M1079" s="1">
        <v>159.0690484489368</v>
      </c>
      <c r="N1079" s="1">
        <v>406.77599860578653</v>
      </c>
    </row>
    <row r="1080" spans="8:14" ht="12.75" customHeight="1" x14ac:dyDescent="0.35">
      <c r="H1080" s="2">
        <v>45338</v>
      </c>
      <c r="I1080" s="1">
        <v>91.639999999999944</v>
      </c>
      <c r="J1080" s="1">
        <v>134.19</v>
      </c>
      <c r="K1080" s="1">
        <v>360.99999999999994</v>
      </c>
      <c r="L1080" s="1">
        <v>102.84725688393146</v>
      </c>
      <c r="M1080" s="1">
        <v>159.0690484489368</v>
      </c>
      <c r="N1080" s="1">
        <v>406.77599860578653</v>
      </c>
    </row>
    <row r="1081" spans="8:14" ht="12.75" customHeight="1" x14ac:dyDescent="0.35">
      <c r="H1081" s="2">
        <v>45341</v>
      </c>
      <c r="I1081" s="1">
        <v>92.11</v>
      </c>
      <c r="J1081" s="1">
        <v>132.81</v>
      </c>
      <c r="K1081" s="1">
        <v>359.08</v>
      </c>
      <c r="L1081" s="1">
        <v>102.84725688393146</v>
      </c>
      <c r="M1081" s="1">
        <v>159.0690484489368</v>
      </c>
      <c r="N1081" s="1">
        <v>406.77599860578653</v>
      </c>
    </row>
    <row r="1082" spans="8:14" ht="12.75" customHeight="1" x14ac:dyDescent="0.35">
      <c r="H1082" s="2">
        <v>45342</v>
      </c>
      <c r="I1082" s="1">
        <v>92.11</v>
      </c>
      <c r="J1082" s="1">
        <v>132.81</v>
      </c>
      <c r="K1082" s="1">
        <v>359.08</v>
      </c>
      <c r="L1082" s="1">
        <v>102.84725688393146</v>
      </c>
      <c r="M1082" s="1">
        <v>159.0690484489368</v>
      </c>
      <c r="N1082" s="1">
        <v>406.77599860578653</v>
      </c>
    </row>
    <row r="1083" spans="8:14" ht="12.75" customHeight="1" x14ac:dyDescent="0.35">
      <c r="H1083" s="2">
        <v>45343</v>
      </c>
      <c r="I1083" s="1">
        <v>89.84000000000006</v>
      </c>
      <c r="J1083" s="1">
        <v>130.34000000000009</v>
      </c>
      <c r="K1083" s="1">
        <v>358.47000000000008</v>
      </c>
      <c r="L1083" s="1">
        <v>102.84725688393146</v>
      </c>
      <c r="M1083" s="1">
        <v>159.0690484489368</v>
      </c>
      <c r="N1083" s="1">
        <v>406.77599860578653</v>
      </c>
    </row>
    <row r="1084" spans="8:14" ht="12.75" customHeight="1" x14ac:dyDescent="0.35">
      <c r="H1084" s="2">
        <v>45344</v>
      </c>
      <c r="I1084" s="1">
        <v>89.730000000000047</v>
      </c>
      <c r="J1084" s="1">
        <v>130.63999999999999</v>
      </c>
      <c r="K1084" s="1">
        <v>358.13000000000005</v>
      </c>
      <c r="L1084" s="1">
        <v>102.84725688393146</v>
      </c>
      <c r="M1084" s="1">
        <v>159.0690484489368</v>
      </c>
      <c r="N1084" s="1">
        <v>406.77599860578653</v>
      </c>
    </row>
    <row r="1085" spans="8:14" ht="12.75" customHeight="1" x14ac:dyDescent="0.35">
      <c r="H1085" s="2">
        <v>45345</v>
      </c>
      <c r="I1085" s="1">
        <v>88.919999999999973</v>
      </c>
      <c r="J1085" s="1">
        <v>130.26</v>
      </c>
      <c r="K1085" s="1">
        <v>350.92999999999995</v>
      </c>
      <c r="L1085" s="1">
        <v>102.84725688393146</v>
      </c>
      <c r="M1085" s="1">
        <v>159.0690484489368</v>
      </c>
      <c r="N1085" s="1">
        <v>406.77599860578653</v>
      </c>
    </row>
    <row r="1086" spans="8:14" ht="12.75" customHeight="1" x14ac:dyDescent="0.35">
      <c r="H1086" s="2">
        <v>45348</v>
      </c>
      <c r="I1086" s="1">
        <v>91.85</v>
      </c>
      <c r="J1086" s="1">
        <v>133.72999999999999</v>
      </c>
      <c r="K1086" s="1">
        <v>355.19999999999993</v>
      </c>
      <c r="L1086" s="1">
        <v>102.84725688393146</v>
      </c>
      <c r="M1086" s="1">
        <v>159.0690484489368</v>
      </c>
      <c r="N1086" s="1">
        <v>406.77599860578653</v>
      </c>
    </row>
    <row r="1087" spans="8:14" ht="12.75" customHeight="1" x14ac:dyDescent="0.35">
      <c r="H1087" s="2">
        <v>45349</v>
      </c>
      <c r="I1087" s="1">
        <v>92.38</v>
      </c>
      <c r="J1087" s="1">
        <v>133.01000000000008</v>
      </c>
      <c r="K1087" s="1">
        <v>352.05</v>
      </c>
      <c r="L1087" s="1">
        <v>102.84725688393146</v>
      </c>
      <c r="M1087" s="1">
        <v>159.0690484489368</v>
      </c>
      <c r="N1087" s="1">
        <v>406.77599860578653</v>
      </c>
    </row>
    <row r="1088" spans="8:14" ht="12.75" customHeight="1" x14ac:dyDescent="0.35">
      <c r="H1088" s="2">
        <v>45350</v>
      </c>
      <c r="I1088" s="1">
        <v>92.129999999999953</v>
      </c>
      <c r="J1088" s="1">
        <v>134.03</v>
      </c>
      <c r="K1088" s="1">
        <v>355.68</v>
      </c>
      <c r="L1088" s="1">
        <v>102.84725688393146</v>
      </c>
      <c r="M1088" s="1">
        <v>159.0690484489368</v>
      </c>
      <c r="N1088" s="1">
        <v>406.77599860578653</v>
      </c>
    </row>
    <row r="1089" spans="8:14" ht="12.75" customHeight="1" x14ac:dyDescent="0.35">
      <c r="H1089" s="2">
        <v>45351</v>
      </c>
      <c r="I1089" s="1">
        <v>93.880000000000052</v>
      </c>
      <c r="J1089" s="1">
        <v>136.30000000000004</v>
      </c>
      <c r="K1089" s="1">
        <v>361.61</v>
      </c>
      <c r="L1089" s="1">
        <v>102.84725688393146</v>
      </c>
      <c r="M1089" s="1">
        <v>159.0690484489368</v>
      </c>
      <c r="N1089" s="1">
        <v>406.77599860578653</v>
      </c>
    </row>
    <row r="1090" spans="8:14" ht="12.75" customHeight="1" x14ac:dyDescent="0.35">
      <c r="H1090" s="2">
        <v>45352</v>
      </c>
      <c r="I1090" s="1">
        <v>94.839999999999947</v>
      </c>
      <c r="J1090" s="1">
        <v>136.52999999999994</v>
      </c>
      <c r="K1090" s="1">
        <v>360.98</v>
      </c>
      <c r="L1090" s="1">
        <v>102.84725688393146</v>
      </c>
      <c r="M1090" s="1">
        <v>159.0690484489368</v>
      </c>
      <c r="N1090" s="1">
        <v>406.77599860578653</v>
      </c>
    </row>
    <row r="1091" spans="8:14" ht="12.75" customHeight="1" x14ac:dyDescent="0.35">
      <c r="H1091" s="2">
        <v>45355</v>
      </c>
      <c r="I1091" s="1">
        <v>94.499999999999943</v>
      </c>
      <c r="J1091" s="1">
        <v>136.78</v>
      </c>
      <c r="K1091" s="1">
        <v>364.02</v>
      </c>
      <c r="L1091" s="1">
        <v>102.84725688393146</v>
      </c>
      <c r="M1091" s="1">
        <v>159.0690484489368</v>
      </c>
      <c r="N1091" s="1">
        <v>406.77599860578653</v>
      </c>
    </row>
    <row r="1092" spans="8:14" ht="12.75" customHeight="1" x14ac:dyDescent="0.35">
      <c r="H1092" s="2">
        <v>45356</v>
      </c>
      <c r="I1092" s="1">
        <v>94.200000000000017</v>
      </c>
      <c r="J1092" s="1">
        <v>136.23000000000002</v>
      </c>
      <c r="K1092" s="1">
        <v>359.69</v>
      </c>
      <c r="L1092" s="1">
        <v>102.84725688393146</v>
      </c>
      <c r="M1092" s="1">
        <v>159.0690484489368</v>
      </c>
      <c r="N1092" s="1">
        <v>406.77599860578653</v>
      </c>
    </row>
    <row r="1093" spans="8:14" ht="12.75" customHeight="1" x14ac:dyDescent="0.35">
      <c r="H1093" s="2">
        <v>45357</v>
      </c>
      <c r="I1093" s="1">
        <v>93.470000000000027</v>
      </c>
      <c r="J1093" s="1">
        <v>135.93</v>
      </c>
      <c r="K1093" s="1">
        <v>364.75</v>
      </c>
      <c r="L1093" s="1">
        <v>102.84725688393146</v>
      </c>
      <c r="M1093" s="1">
        <v>159.0690484489368</v>
      </c>
      <c r="N1093" s="1">
        <v>406.77599860578653</v>
      </c>
    </row>
    <row r="1094" spans="8:14" ht="12.75" customHeight="1" x14ac:dyDescent="0.35">
      <c r="H1094" s="2">
        <v>45358</v>
      </c>
      <c r="I1094" s="1">
        <v>95.049999999999983</v>
      </c>
      <c r="J1094" s="1">
        <v>136.40999999999997</v>
      </c>
      <c r="K1094" s="1">
        <v>367.8</v>
      </c>
      <c r="L1094" s="1">
        <v>102.84725688393146</v>
      </c>
      <c r="M1094" s="1">
        <v>159.0690484489368</v>
      </c>
      <c r="N1094" s="1">
        <v>406.77599860578653</v>
      </c>
    </row>
    <row r="1095" spans="8:14" ht="12.75" customHeight="1" x14ac:dyDescent="0.35">
      <c r="H1095" s="2">
        <v>45359</v>
      </c>
      <c r="I1095" s="1">
        <v>94.489999999999966</v>
      </c>
      <c r="J1095" s="1">
        <v>136.77000000000001</v>
      </c>
      <c r="K1095" s="1">
        <v>366.73</v>
      </c>
      <c r="L1095" s="1">
        <v>102.84725688393146</v>
      </c>
      <c r="M1095" s="1">
        <v>159.0690484489368</v>
      </c>
      <c r="N1095" s="1">
        <v>406.77599860578653</v>
      </c>
    </row>
    <row r="1096" spans="8:14" ht="12.75" customHeight="1" x14ac:dyDescent="0.35">
      <c r="H1096" s="2">
        <v>45362</v>
      </c>
      <c r="I1096" s="1">
        <v>93.339999999999975</v>
      </c>
      <c r="J1096" s="1">
        <v>134.96999999999994</v>
      </c>
      <c r="K1096" s="1">
        <v>364.50999999999993</v>
      </c>
      <c r="L1096" s="1">
        <v>102.84725688393146</v>
      </c>
      <c r="M1096" s="1">
        <v>159.0690484489368</v>
      </c>
      <c r="N1096" s="1">
        <v>406.77599860578653</v>
      </c>
    </row>
    <row r="1097" spans="8:14" ht="12.75" customHeight="1" x14ac:dyDescent="0.35">
      <c r="H1097" s="2">
        <v>45363</v>
      </c>
      <c r="I1097" s="1">
        <v>92.45999999999998</v>
      </c>
      <c r="J1097" s="1">
        <v>133.39999999999998</v>
      </c>
      <c r="K1097" s="1">
        <v>364.18</v>
      </c>
      <c r="L1097" s="1">
        <v>102.84725688393146</v>
      </c>
      <c r="M1097" s="1">
        <v>159.0690484489368</v>
      </c>
      <c r="N1097" s="1">
        <v>406.77599860578653</v>
      </c>
    </row>
    <row r="1098" spans="8:14" ht="12.75" customHeight="1" x14ac:dyDescent="0.35">
      <c r="H1098" s="2">
        <v>45364</v>
      </c>
      <c r="I1098" s="1">
        <v>91.620000000000076</v>
      </c>
      <c r="J1098" s="1">
        <v>132.48000000000008</v>
      </c>
      <c r="K1098" s="1">
        <v>358.93000000000006</v>
      </c>
      <c r="L1098" s="1">
        <v>102.84725688393146</v>
      </c>
      <c r="M1098" s="1">
        <v>159.0690484489368</v>
      </c>
      <c r="N1098" s="1">
        <v>406.77599860578653</v>
      </c>
    </row>
    <row r="1099" spans="8:14" ht="12.75" customHeight="1" x14ac:dyDescent="0.35">
      <c r="H1099" s="2">
        <v>45365</v>
      </c>
      <c r="I1099" s="1">
        <v>90.260000000000048</v>
      </c>
      <c r="J1099" s="1">
        <v>131.47000000000003</v>
      </c>
      <c r="K1099" s="1">
        <v>352.01000000000005</v>
      </c>
      <c r="L1099" s="1">
        <v>102.84725688393146</v>
      </c>
      <c r="M1099" s="1">
        <v>159.0690484489368</v>
      </c>
      <c r="N1099" s="1">
        <v>406.77599860578653</v>
      </c>
    </row>
    <row r="1100" spans="8:14" ht="12.75" customHeight="1" x14ac:dyDescent="0.35">
      <c r="H1100" s="2">
        <v>45366</v>
      </c>
      <c r="I1100" s="1">
        <v>89.619999999999948</v>
      </c>
      <c r="J1100" s="1">
        <v>130.9</v>
      </c>
      <c r="K1100" s="1">
        <v>348.97</v>
      </c>
      <c r="L1100" s="1">
        <v>102.84725688393146</v>
      </c>
      <c r="M1100" s="1">
        <v>159.0690484489368</v>
      </c>
      <c r="N1100" s="1">
        <v>406.77599860578653</v>
      </c>
    </row>
    <row r="1101" spans="8:14" ht="12.75" customHeight="1" x14ac:dyDescent="0.35">
      <c r="H1101" s="2">
        <v>45369</v>
      </c>
      <c r="I1101" s="1">
        <v>89.239999999999938</v>
      </c>
      <c r="J1101" s="1">
        <v>129.07999999999998</v>
      </c>
      <c r="K1101" s="1">
        <v>351.37</v>
      </c>
      <c r="L1101" s="1">
        <v>102.84725688393146</v>
      </c>
      <c r="M1101" s="1">
        <v>159.0690484489368</v>
      </c>
      <c r="N1101" s="1">
        <v>406.77599860578653</v>
      </c>
    </row>
    <row r="1102" spans="8:14" ht="12.75" customHeight="1" x14ac:dyDescent="0.35">
      <c r="H1102" s="2">
        <v>45370</v>
      </c>
      <c r="I1102" s="1">
        <v>88.629999999999939</v>
      </c>
      <c r="J1102" s="1">
        <v>128.70999999999998</v>
      </c>
      <c r="K1102" s="1">
        <v>347.57999999999993</v>
      </c>
      <c r="L1102" s="1">
        <v>102.84725688393146</v>
      </c>
      <c r="M1102" s="1">
        <v>159.0690484489368</v>
      </c>
      <c r="N1102" s="1">
        <v>406.77599860578653</v>
      </c>
    </row>
    <row r="1103" spans="8:14" ht="12.75" customHeight="1" x14ac:dyDescent="0.35">
      <c r="H1103" s="2">
        <v>45371</v>
      </c>
      <c r="I1103" s="1">
        <v>88.769999999999968</v>
      </c>
      <c r="J1103" s="1">
        <v>129.74999999999994</v>
      </c>
      <c r="K1103" s="1">
        <v>346.74999999999994</v>
      </c>
      <c r="L1103" s="1">
        <v>102.84725688393146</v>
      </c>
      <c r="M1103" s="1">
        <v>159.0690484489368</v>
      </c>
      <c r="N1103" s="1">
        <v>406.77599860578653</v>
      </c>
    </row>
    <row r="1104" spans="8:14" ht="12.75" customHeight="1" x14ac:dyDescent="0.35">
      <c r="H1104" s="2">
        <v>45372</v>
      </c>
      <c r="I1104" s="1">
        <v>88.34</v>
      </c>
      <c r="J1104" s="1">
        <v>129.39999999999995</v>
      </c>
      <c r="K1104" s="1">
        <v>344.71999999999997</v>
      </c>
      <c r="L1104" s="1">
        <v>102.84725688393146</v>
      </c>
      <c r="M1104" s="1">
        <v>159.0690484489368</v>
      </c>
      <c r="N1104" s="1">
        <v>406.77599860578653</v>
      </c>
    </row>
    <row r="1105" spans="8:14" ht="12.75" customHeight="1" x14ac:dyDescent="0.35">
      <c r="H1105" s="2">
        <v>45373</v>
      </c>
      <c r="I1105" s="1">
        <v>87.490000000000023</v>
      </c>
      <c r="J1105" s="1">
        <v>127.85000000000002</v>
      </c>
      <c r="K1105" s="1">
        <v>338.31000000000006</v>
      </c>
      <c r="L1105" s="1">
        <v>102.84725688393146</v>
      </c>
      <c r="M1105" s="1">
        <v>159.0690484489368</v>
      </c>
      <c r="N1105" s="1">
        <v>406.77599860578653</v>
      </c>
    </row>
    <row r="1106" spans="8:14" ht="12.75" customHeight="1" x14ac:dyDescent="0.35">
      <c r="H1106" s="2">
        <v>45376</v>
      </c>
      <c r="I1106" s="1">
        <v>88.940000000000026</v>
      </c>
      <c r="J1106" s="1">
        <v>128.69999999999999</v>
      </c>
      <c r="K1106" s="1">
        <v>344.18999999999994</v>
      </c>
      <c r="L1106" s="1">
        <v>102.84725688393146</v>
      </c>
      <c r="M1106" s="1">
        <v>159.0690484489368</v>
      </c>
      <c r="N1106" s="1">
        <v>406.77599860578653</v>
      </c>
    </row>
    <row r="1107" spans="8:14" ht="12.75" customHeight="1" x14ac:dyDescent="0.35">
      <c r="H1107" s="2">
        <v>45377</v>
      </c>
      <c r="I1107" s="1">
        <v>88.400000000000034</v>
      </c>
      <c r="J1107" s="1">
        <v>127.93</v>
      </c>
      <c r="K1107" s="1">
        <v>345.46000000000004</v>
      </c>
      <c r="L1107" s="1">
        <v>102.84725688393146</v>
      </c>
      <c r="M1107" s="1">
        <v>159.0690484489368</v>
      </c>
      <c r="N1107" s="1">
        <v>406.77599860578653</v>
      </c>
    </row>
    <row r="1108" spans="8:14" ht="12.75" customHeight="1" x14ac:dyDescent="0.35">
      <c r="H1108" s="2">
        <v>45378</v>
      </c>
      <c r="I1108" s="1">
        <v>89.48</v>
      </c>
      <c r="J1108" s="1">
        <v>130.85999999999993</v>
      </c>
      <c r="K1108" s="1">
        <v>346.84</v>
      </c>
      <c r="L1108" s="1">
        <v>102.84725688393146</v>
      </c>
      <c r="M1108" s="1">
        <v>159.0690484489368</v>
      </c>
      <c r="N1108" s="1">
        <v>406.77599860578653</v>
      </c>
    </row>
    <row r="1109" spans="8:14" ht="12.75" customHeight="1" x14ac:dyDescent="0.35">
      <c r="H1109" s="2">
        <v>45379</v>
      </c>
      <c r="I1109" s="1">
        <v>88.79000000000002</v>
      </c>
      <c r="J1109" s="1">
        <v>129.24000000000007</v>
      </c>
      <c r="K1109" s="1">
        <v>348.97</v>
      </c>
      <c r="L1109" s="1">
        <v>102.84725688393146</v>
      </c>
      <c r="M1109" s="1">
        <v>159.0690484489368</v>
      </c>
      <c r="N1109" s="1">
        <v>406.77599860578653</v>
      </c>
    </row>
    <row r="1110" spans="8:14" ht="12.75" customHeight="1" x14ac:dyDescent="0.35">
      <c r="H1110" s="2">
        <v>45380</v>
      </c>
      <c r="I1110" s="1">
        <v>88.3</v>
      </c>
      <c r="J1110" s="1">
        <v>128.33999999999995</v>
      </c>
      <c r="K1110" s="1">
        <v>345.96999999999997</v>
      </c>
      <c r="L1110" s="1">
        <v>102.84725688393146</v>
      </c>
      <c r="M1110" s="1">
        <v>159.0690484489368</v>
      </c>
      <c r="N1110" s="1">
        <v>406.77599860578653</v>
      </c>
    </row>
    <row r="1111" spans="8:14" ht="12.75" customHeight="1" x14ac:dyDescent="0.35">
      <c r="H1111" s="2">
        <v>45383</v>
      </c>
      <c r="I1111" s="1">
        <v>88.3</v>
      </c>
      <c r="J1111" s="1">
        <v>128.33999999999995</v>
      </c>
      <c r="K1111" s="1">
        <v>345.96999999999997</v>
      </c>
      <c r="L1111" s="1">
        <v>102.84725688393146</v>
      </c>
      <c r="M1111" s="1">
        <v>159.0690484489368</v>
      </c>
      <c r="N1111" s="1">
        <v>406.77599860578653</v>
      </c>
    </row>
    <row r="1112" spans="8:14" ht="12.75" customHeight="1" x14ac:dyDescent="0.35">
      <c r="H1112" s="2">
        <v>45384</v>
      </c>
      <c r="I1112" s="1">
        <v>89.380000000000052</v>
      </c>
      <c r="J1112" s="1">
        <v>129.13000000000005</v>
      </c>
      <c r="K1112" s="1">
        <v>344.08000000000004</v>
      </c>
      <c r="L1112" s="1">
        <v>102.84725688393146</v>
      </c>
      <c r="M1112" s="1">
        <v>159.0690484489368</v>
      </c>
      <c r="N1112" s="1">
        <v>406.77599860578653</v>
      </c>
    </row>
    <row r="1113" spans="8:14" ht="12.75" customHeight="1" x14ac:dyDescent="0.35">
      <c r="H1113" s="2">
        <v>45385</v>
      </c>
      <c r="I1113" s="1">
        <v>87.450000000000031</v>
      </c>
      <c r="J1113" s="1">
        <v>127.58000000000003</v>
      </c>
      <c r="K1113" s="1">
        <v>349.09</v>
      </c>
      <c r="L1113" s="1">
        <v>102.84725688393146</v>
      </c>
      <c r="M1113" s="1">
        <v>159.0690484489368</v>
      </c>
      <c r="N1113" s="1">
        <v>406.77599860578653</v>
      </c>
    </row>
    <row r="1114" spans="8:14" ht="12.75" customHeight="1" x14ac:dyDescent="0.35">
      <c r="H1114" s="2">
        <v>45386</v>
      </c>
      <c r="I1114" s="1">
        <v>86.20999999999998</v>
      </c>
      <c r="J1114" s="1">
        <v>125.80999999999997</v>
      </c>
      <c r="K1114" s="1">
        <v>348.28000000000003</v>
      </c>
      <c r="L1114" s="1">
        <v>102.84725688393146</v>
      </c>
      <c r="M1114" s="1">
        <v>159.0690484489368</v>
      </c>
      <c r="N1114" s="1">
        <v>406.77599860578653</v>
      </c>
    </row>
    <row r="1115" spans="8:14" ht="12.75" customHeight="1" x14ac:dyDescent="0.35">
      <c r="H1115" s="2">
        <v>45387</v>
      </c>
      <c r="I1115" s="1">
        <v>86.949999999999946</v>
      </c>
      <c r="J1115" s="1">
        <v>126.99999999999996</v>
      </c>
      <c r="K1115" s="1">
        <v>351.06</v>
      </c>
      <c r="L1115" s="1">
        <v>102.84725688393146</v>
      </c>
      <c r="M1115" s="1">
        <v>159.0690484489368</v>
      </c>
      <c r="N1115" s="1">
        <v>406.77599860578653</v>
      </c>
    </row>
    <row r="1116" spans="8:14" ht="12.75" customHeight="1" x14ac:dyDescent="0.35">
      <c r="H1116" s="2">
        <v>45390</v>
      </c>
      <c r="I1116" s="1">
        <v>85.210000000000008</v>
      </c>
      <c r="J1116" s="1">
        <v>124.97999999999996</v>
      </c>
      <c r="K1116" s="1">
        <v>343.84</v>
      </c>
      <c r="L1116" s="1">
        <v>102.84725688393146</v>
      </c>
      <c r="M1116" s="1">
        <v>159.0690484489368</v>
      </c>
      <c r="N1116" s="1">
        <v>406.77599860578653</v>
      </c>
    </row>
    <row r="1117" spans="8:14" ht="12.75" customHeight="1" x14ac:dyDescent="0.35">
      <c r="H1117" s="2">
        <v>45391</v>
      </c>
      <c r="I1117" s="1">
        <v>84.539999999999964</v>
      </c>
      <c r="J1117" s="1">
        <v>123.26999999999995</v>
      </c>
      <c r="K1117" s="1">
        <v>341.02</v>
      </c>
      <c r="L1117" s="1">
        <v>102.84725688393146</v>
      </c>
      <c r="M1117" s="1">
        <v>159.0690484489368</v>
      </c>
      <c r="N1117" s="1">
        <v>406.77599860578653</v>
      </c>
    </row>
    <row r="1118" spans="8:14" ht="12.75" customHeight="1" x14ac:dyDescent="0.35">
      <c r="H1118" s="2">
        <v>45392</v>
      </c>
      <c r="I1118" s="1">
        <v>85.149999999999977</v>
      </c>
      <c r="J1118" s="1">
        <v>124.58999999999997</v>
      </c>
      <c r="K1118" s="1">
        <v>343.84</v>
      </c>
      <c r="L1118" s="1">
        <v>102.84725688393146</v>
      </c>
      <c r="M1118" s="1">
        <v>159.0690484489368</v>
      </c>
      <c r="N1118" s="1">
        <v>406.77599860578653</v>
      </c>
    </row>
    <row r="1119" spans="8:14" ht="12.75" customHeight="1" x14ac:dyDescent="0.35">
      <c r="H1119" s="2">
        <v>45393</v>
      </c>
      <c r="I1119" s="1">
        <v>84.860000000000028</v>
      </c>
      <c r="J1119" s="1">
        <v>124.00000000000003</v>
      </c>
      <c r="K1119" s="1">
        <v>339.65000000000003</v>
      </c>
      <c r="L1119" s="1">
        <v>102.84725688393146</v>
      </c>
      <c r="M1119" s="1">
        <v>159.0690484489368</v>
      </c>
      <c r="N1119" s="1">
        <v>406.77599860578653</v>
      </c>
    </row>
    <row r="1120" spans="8:14" ht="12.75" customHeight="1" x14ac:dyDescent="0.35">
      <c r="H1120" s="2">
        <v>45394</v>
      </c>
      <c r="I1120" s="1">
        <v>83.42</v>
      </c>
      <c r="J1120" s="1">
        <v>122.57999999999996</v>
      </c>
      <c r="K1120" s="1">
        <v>343.34999999999997</v>
      </c>
      <c r="L1120" s="1">
        <v>102.84725688393146</v>
      </c>
      <c r="M1120" s="1">
        <v>159.0690484489368</v>
      </c>
      <c r="N1120" s="1">
        <v>406.77599860578653</v>
      </c>
    </row>
    <row r="1121" spans="8:14" ht="12.75" customHeight="1" x14ac:dyDescent="0.35">
      <c r="H1121" s="2">
        <v>45397</v>
      </c>
      <c r="I1121" s="1">
        <v>86.359999999999985</v>
      </c>
      <c r="J1121" s="1">
        <v>126.27999999999994</v>
      </c>
      <c r="K1121" s="1">
        <v>353.84000000000003</v>
      </c>
      <c r="L1121" s="1">
        <v>102.84725688393146</v>
      </c>
      <c r="M1121" s="1">
        <v>159.0690484489368</v>
      </c>
      <c r="N1121" s="1">
        <v>406.77599860578653</v>
      </c>
    </row>
    <row r="1122" spans="8:14" ht="12.75" customHeight="1" x14ac:dyDescent="0.35">
      <c r="H1122" s="2">
        <v>45398</v>
      </c>
      <c r="I1122" s="1">
        <v>89.240000000000038</v>
      </c>
      <c r="J1122" s="1">
        <v>129.52000000000004</v>
      </c>
      <c r="K1122" s="1">
        <v>356.86</v>
      </c>
      <c r="L1122" s="1">
        <v>102.84725688393146</v>
      </c>
      <c r="M1122" s="1">
        <v>159.0690484489368</v>
      </c>
      <c r="N1122" s="1">
        <v>406.77599860578653</v>
      </c>
    </row>
    <row r="1123" spans="8:14" ht="12.75" customHeight="1" x14ac:dyDescent="0.35">
      <c r="H1123" s="2">
        <v>45399</v>
      </c>
      <c r="I1123" s="1">
        <v>88.390000000000057</v>
      </c>
      <c r="J1123" s="1">
        <v>128.77000000000001</v>
      </c>
      <c r="K1123" s="1">
        <v>360.26</v>
      </c>
      <c r="L1123" s="1">
        <v>102.84725688393146</v>
      </c>
      <c r="M1123" s="1">
        <v>159.0690484489368</v>
      </c>
      <c r="N1123" s="1">
        <v>406.77599860578653</v>
      </c>
    </row>
    <row r="1124" spans="8:14" ht="12.75" customHeight="1" x14ac:dyDescent="0.35">
      <c r="H1124" s="2">
        <v>45400</v>
      </c>
      <c r="I1124" s="1">
        <v>88.689999999999984</v>
      </c>
      <c r="J1124" s="1">
        <v>128.99000000000004</v>
      </c>
      <c r="K1124" s="1">
        <v>369.26999999999992</v>
      </c>
      <c r="L1124" s="1">
        <v>102.84725688393146</v>
      </c>
      <c r="M1124" s="1">
        <v>159.0690484489368</v>
      </c>
      <c r="N1124" s="1">
        <v>406.77599860578653</v>
      </c>
    </row>
    <row r="1125" spans="8:14" ht="12.75" customHeight="1" x14ac:dyDescent="0.35">
      <c r="H1125" s="2">
        <v>45401</v>
      </c>
      <c r="I1125" s="1">
        <v>88.630000000000024</v>
      </c>
      <c r="J1125" s="1">
        <v>128.78999999999996</v>
      </c>
      <c r="K1125" s="1">
        <v>366.74000000000007</v>
      </c>
      <c r="L1125" s="1">
        <v>102.84725688393146</v>
      </c>
      <c r="M1125" s="1">
        <v>159.0690484489368</v>
      </c>
      <c r="N1125" s="1">
        <v>406.77599860578653</v>
      </c>
    </row>
    <row r="1126" spans="8:14" ht="12.75" customHeight="1" x14ac:dyDescent="0.35">
      <c r="H1126" s="2">
        <v>45404</v>
      </c>
      <c r="I1126" s="1">
        <v>88.11</v>
      </c>
      <c r="J1126" s="1">
        <v>128.51</v>
      </c>
      <c r="K1126" s="1">
        <v>364.92999999999995</v>
      </c>
      <c r="L1126" s="1">
        <v>102.84725688393146</v>
      </c>
      <c r="M1126" s="1">
        <v>159.0690484489368</v>
      </c>
      <c r="N1126" s="1">
        <v>406.77599860578653</v>
      </c>
    </row>
    <row r="1127" spans="8:14" ht="12.75" customHeight="1" x14ac:dyDescent="0.35">
      <c r="H1127" s="2">
        <v>45405</v>
      </c>
      <c r="I1127" s="1">
        <v>88.249999999999943</v>
      </c>
      <c r="J1127" s="1">
        <v>128.36999999999995</v>
      </c>
      <c r="K1127" s="1">
        <v>358.14999999999992</v>
      </c>
      <c r="L1127" s="1">
        <v>102.84725688393146</v>
      </c>
      <c r="M1127" s="1">
        <v>159.0690484489368</v>
      </c>
      <c r="N1127" s="1">
        <v>406.77599860578653</v>
      </c>
    </row>
    <row r="1128" spans="8:14" ht="12.75" customHeight="1" x14ac:dyDescent="0.35">
      <c r="H1128" s="2">
        <v>45406</v>
      </c>
      <c r="I1128" s="1">
        <v>86.130000000000081</v>
      </c>
      <c r="J1128" s="1">
        <v>125.15</v>
      </c>
      <c r="K1128" s="1">
        <v>348.96000000000004</v>
      </c>
      <c r="L1128" s="1">
        <v>102.84725688393146</v>
      </c>
      <c r="M1128" s="1">
        <v>159.0690484489368</v>
      </c>
      <c r="N1128" s="1">
        <v>406.77599860578653</v>
      </c>
    </row>
    <row r="1129" spans="8:14" ht="12.75" customHeight="1" x14ac:dyDescent="0.35">
      <c r="H1129" s="2">
        <v>45407</v>
      </c>
      <c r="I1129" s="1">
        <v>86.399999999999991</v>
      </c>
      <c r="J1129" s="1">
        <v>125.76</v>
      </c>
      <c r="K1129" s="1">
        <v>346.82999999999993</v>
      </c>
      <c r="L1129" s="1">
        <v>102.84725688393146</v>
      </c>
      <c r="M1129" s="1">
        <v>159.0690484489368</v>
      </c>
      <c r="N1129" s="1">
        <v>406.77599860578653</v>
      </c>
    </row>
    <row r="1130" spans="8:14" ht="12.75" customHeight="1" x14ac:dyDescent="0.35">
      <c r="H1130" s="2">
        <v>45408</v>
      </c>
      <c r="I1130" s="1">
        <v>86.050000000000011</v>
      </c>
      <c r="J1130" s="1">
        <v>125.86000000000004</v>
      </c>
      <c r="K1130" s="1">
        <v>350.61000000000007</v>
      </c>
      <c r="L1130" s="1">
        <v>102.84725688393146</v>
      </c>
      <c r="M1130" s="1">
        <v>159.0690484489368</v>
      </c>
      <c r="N1130" s="1">
        <v>406.77599860578653</v>
      </c>
    </row>
    <row r="1131" spans="8:14" ht="12.75" customHeight="1" x14ac:dyDescent="0.35">
      <c r="H1131" s="2">
        <v>45411</v>
      </c>
      <c r="I1131" s="1">
        <v>85.539999999999949</v>
      </c>
      <c r="J1131" s="1">
        <v>125.12999999999997</v>
      </c>
      <c r="K1131" s="1">
        <v>346.70000000000005</v>
      </c>
      <c r="L1131" s="1">
        <v>102.84725688393146</v>
      </c>
      <c r="M1131" s="1">
        <v>159.0690484489368</v>
      </c>
      <c r="N1131" s="1">
        <v>406.77599860578653</v>
      </c>
    </row>
    <row r="1132" spans="8:14" ht="12.75" customHeight="1" x14ac:dyDescent="0.35">
      <c r="H1132" s="2">
        <v>45412</v>
      </c>
      <c r="I1132" s="1">
        <v>85.970000000000013</v>
      </c>
      <c r="J1132" s="1">
        <v>125.11999999999999</v>
      </c>
      <c r="K1132" s="1">
        <v>342.63999999999993</v>
      </c>
      <c r="L1132" s="1">
        <v>102.84725688393146</v>
      </c>
      <c r="M1132" s="1">
        <v>159.0690484489368</v>
      </c>
      <c r="N1132" s="1">
        <v>406.77599860578653</v>
      </c>
    </row>
    <row r="1133" spans="8:14" ht="12.75" customHeight="1" x14ac:dyDescent="0.35">
      <c r="H1133" s="2">
        <v>45413</v>
      </c>
      <c r="I1133" s="1">
        <v>85.9</v>
      </c>
      <c r="J1133" s="1">
        <v>125.15</v>
      </c>
      <c r="K1133" s="1">
        <v>343.01999999999992</v>
      </c>
      <c r="L1133" s="1">
        <v>102.84725688393146</v>
      </c>
      <c r="M1133" s="1">
        <v>159.0690484489368</v>
      </c>
      <c r="N1133" s="1">
        <v>406.77599860578653</v>
      </c>
    </row>
    <row r="1134" spans="8:14" ht="12.75" customHeight="1" x14ac:dyDescent="0.35">
      <c r="H1134" s="2">
        <v>45414</v>
      </c>
      <c r="I1134" s="1">
        <v>86.039999999999935</v>
      </c>
      <c r="J1134" s="1">
        <v>124.14999999999993</v>
      </c>
      <c r="K1134" s="1">
        <v>348.1699999999999</v>
      </c>
      <c r="L1134" s="1">
        <v>102.84725688393146</v>
      </c>
      <c r="M1134" s="1">
        <v>159.0690484489368</v>
      </c>
      <c r="N1134" s="1">
        <v>406.77599860578653</v>
      </c>
    </row>
    <row r="1135" spans="8:14" ht="12.75" customHeight="1" x14ac:dyDescent="0.35">
      <c r="H1135" s="2">
        <v>45415</v>
      </c>
      <c r="I1135" s="1">
        <v>83.680000000000021</v>
      </c>
      <c r="J1135" s="1">
        <v>122.86999999999999</v>
      </c>
      <c r="K1135" s="1">
        <v>342.89</v>
      </c>
      <c r="L1135" s="1">
        <v>102.84725688393146</v>
      </c>
      <c r="M1135" s="1">
        <v>159.0690484489368</v>
      </c>
      <c r="N1135" s="1">
        <v>406.77599860578653</v>
      </c>
    </row>
    <row r="1136" spans="8:14" ht="12.75" customHeight="1" x14ac:dyDescent="0.35">
      <c r="H1136" s="2">
        <v>45418</v>
      </c>
      <c r="I1136" s="1">
        <v>83.35</v>
      </c>
      <c r="J1136" s="1">
        <v>122.17000000000002</v>
      </c>
      <c r="K1136" s="1">
        <v>334.22999999999996</v>
      </c>
      <c r="L1136" s="1">
        <v>102.84725688393146</v>
      </c>
      <c r="M1136" s="1">
        <v>159.0690484489368</v>
      </c>
      <c r="N1136" s="1">
        <v>406.77599860578653</v>
      </c>
    </row>
    <row r="1137" spans="8:14" ht="12.75" customHeight="1" x14ac:dyDescent="0.35">
      <c r="H1137" s="2">
        <v>45419</v>
      </c>
      <c r="I1137" s="1">
        <v>83.289999999999949</v>
      </c>
      <c r="J1137" s="1">
        <v>121.8</v>
      </c>
      <c r="K1137" s="1">
        <v>332.25999999999993</v>
      </c>
      <c r="L1137" s="1">
        <v>102.84725688393146</v>
      </c>
      <c r="M1137" s="1">
        <v>159.0690484489368</v>
      </c>
      <c r="N1137" s="1">
        <v>406.77599860578653</v>
      </c>
    </row>
    <row r="1138" spans="8:14" ht="12.75" customHeight="1" x14ac:dyDescent="0.35">
      <c r="H1138" s="2">
        <v>45420</v>
      </c>
      <c r="I1138" s="1">
        <v>84.580000000000055</v>
      </c>
      <c r="J1138" s="1">
        <v>123.16000000000003</v>
      </c>
      <c r="K1138" s="1">
        <v>336.30000000000007</v>
      </c>
      <c r="L1138" s="1">
        <v>102.84725688393146</v>
      </c>
      <c r="M1138" s="1">
        <v>159.0690484489368</v>
      </c>
      <c r="N1138" s="1">
        <v>406.77599860578653</v>
      </c>
    </row>
    <row r="1139" spans="8:14" ht="12.75" customHeight="1" x14ac:dyDescent="0.35">
      <c r="H1139" s="2">
        <v>45421</v>
      </c>
      <c r="I1139" s="1">
        <v>84.650000000000063</v>
      </c>
      <c r="J1139" s="1">
        <v>121.97000000000004</v>
      </c>
      <c r="K1139" s="1">
        <v>338.63000000000005</v>
      </c>
      <c r="L1139" s="1">
        <v>102.84725688393146</v>
      </c>
      <c r="M1139" s="1">
        <v>159.0690484489368</v>
      </c>
      <c r="N1139" s="1">
        <v>406.77599860578653</v>
      </c>
    </row>
    <row r="1140" spans="8:14" ht="12.75" customHeight="1" x14ac:dyDescent="0.35">
      <c r="H1140" s="2">
        <v>45422</v>
      </c>
      <c r="I1140" s="1">
        <v>86.610000000000028</v>
      </c>
      <c r="J1140" s="1">
        <v>125.10000000000004</v>
      </c>
      <c r="K1140" s="1">
        <v>343.68999999999994</v>
      </c>
      <c r="L1140" s="1">
        <v>102.84725688393146</v>
      </c>
      <c r="M1140" s="1">
        <v>159.0690484489368</v>
      </c>
      <c r="N1140" s="1">
        <v>406.77599860578653</v>
      </c>
    </row>
    <row r="1141" spans="8:14" ht="12.75" customHeight="1" x14ac:dyDescent="0.35">
      <c r="H1141" s="2">
        <v>45425</v>
      </c>
      <c r="I1141" s="1">
        <v>86.859999999999985</v>
      </c>
      <c r="J1141" s="1">
        <v>125.56000000000003</v>
      </c>
      <c r="K1141" s="1">
        <v>342.37</v>
      </c>
      <c r="L1141" s="1">
        <v>102.84725688393146</v>
      </c>
      <c r="M1141" s="1">
        <v>159.0690484489368</v>
      </c>
      <c r="N1141" s="1">
        <v>406.77599860578653</v>
      </c>
    </row>
    <row r="1142" spans="8:14" ht="12.75" customHeight="1" x14ac:dyDescent="0.35">
      <c r="H1142" s="2">
        <v>45426</v>
      </c>
      <c r="I1142" s="1">
        <v>86.539999999999935</v>
      </c>
      <c r="J1142" s="1">
        <v>125.39999999999995</v>
      </c>
      <c r="K1142" s="1">
        <v>344.34999999999991</v>
      </c>
      <c r="L1142" s="1">
        <v>102.84725688393146</v>
      </c>
      <c r="M1142" s="1">
        <v>159.0690484489368</v>
      </c>
      <c r="N1142" s="1">
        <v>406.77599860578653</v>
      </c>
    </row>
    <row r="1143" spans="8:14" ht="12.75" customHeight="1" x14ac:dyDescent="0.35">
      <c r="H1143" s="2">
        <v>45427</v>
      </c>
      <c r="I1143" s="1">
        <v>88.279999999999959</v>
      </c>
      <c r="J1143" s="1">
        <v>126.79999999999998</v>
      </c>
      <c r="K1143" s="1">
        <v>348.06</v>
      </c>
      <c r="L1143" s="1">
        <v>102.84725688393146</v>
      </c>
      <c r="M1143" s="1">
        <v>159.0690484489368</v>
      </c>
      <c r="N1143" s="1">
        <v>406.77599860578653</v>
      </c>
    </row>
    <row r="1144" spans="8:14" ht="12.75" customHeight="1" x14ac:dyDescent="0.35">
      <c r="H1144" s="2">
        <v>45428</v>
      </c>
      <c r="I1144" s="1">
        <v>87.340000000000018</v>
      </c>
      <c r="J1144" s="1">
        <v>125.48000000000003</v>
      </c>
      <c r="K1144" s="1">
        <v>347</v>
      </c>
      <c r="L1144" s="1">
        <v>102.84725688393146</v>
      </c>
      <c r="M1144" s="1">
        <v>159.0690484489368</v>
      </c>
      <c r="N1144" s="1">
        <v>406.77599860578653</v>
      </c>
    </row>
    <row r="1145" spans="8:14" ht="12.75" customHeight="1" x14ac:dyDescent="0.35">
      <c r="H1145" s="2">
        <v>45429</v>
      </c>
      <c r="I1145" s="1">
        <v>86.47</v>
      </c>
      <c r="J1145" s="1">
        <v>125.30000000000001</v>
      </c>
      <c r="K1145" s="1">
        <v>344.5</v>
      </c>
      <c r="L1145" s="1">
        <v>102.84725688393146</v>
      </c>
      <c r="M1145" s="1">
        <v>159.0690484489368</v>
      </c>
      <c r="N1145" s="1">
        <v>406.77599860578653</v>
      </c>
    </row>
    <row r="1146" spans="8:14" ht="12.75" customHeight="1" x14ac:dyDescent="0.35">
      <c r="H1146" s="2">
        <v>45432</v>
      </c>
      <c r="I1146" s="1">
        <v>85.489999999999981</v>
      </c>
      <c r="J1146" s="1">
        <v>124.20999999999998</v>
      </c>
      <c r="K1146" s="1">
        <v>343.01999999999992</v>
      </c>
      <c r="L1146" s="1">
        <v>102.84725688393146</v>
      </c>
      <c r="M1146" s="1">
        <v>159.0690484489368</v>
      </c>
      <c r="N1146" s="1">
        <v>406.77599860578653</v>
      </c>
    </row>
    <row r="1147" spans="8:14" ht="12.75" customHeight="1" x14ac:dyDescent="0.35">
      <c r="H1147" s="2">
        <v>45433</v>
      </c>
      <c r="I1147" s="1">
        <v>85.080000000000041</v>
      </c>
      <c r="J1147" s="1">
        <v>122.33000000000001</v>
      </c>
      <c r="K1147" s="1">
        <v>340.66999999999996</v>
      </c>
      <c r="L1147" s="1">
        <v>102.84725688393146</v>
      </c>
      <c r="M1147" s="1">
        <v>159.0690484489368</v>
      </c>
      <c r="N1147" s="1">
        <v>406.77599860578653</v>
      </c>
    </row>
    <row r="1148" spans="8:14" ht="12.75" customHeight="1" x14ac:dyDescent="0.35">
      <c r="H1148" s="2">
        <v>45434</v>
      </c>
      <c r="I1148" s="1">
        <v>86.059999999999974</v>
      </c>
      <c r="J1148" s="1">
        <v>123.05000000000001</v>
      </c>
      <c r="K1148" s="1">
        <v>342.8</v>
      </c>
      <c r="L1148" s="1">
        <v>102.84725688393146</v>
      </c>
      <c r="M1148" s="1">
        <v>159.0690484489368</v>
      </c>
      <c r="N1148" s="1">
        <v>406.77599860578653</v>
      </c>
    </row>
    <row r="1149" spans="8:14" ht="12.75" customHeight="1" x14ac:dyDescent="0.35">
      <c r="H1149" s="2">
        <v>45435</v>
      </c>
      <c r="I1149" s="1">
        <v>87.439999999999969</v>
      </c>
      <c r="J1149" s="1">
        <v>125.58999999999996</v>
      </c>
      <c r="K1149" s="1">
        <v>347.82</v>
      </c>
      <c r="L1149" s="1">
        <v>102.84725688393146</v>
      </c>
      <c r="M1149" s="1">
        <v>159.0690484489368</v>
      </c>
      <c r="N1149" s="1">
        <v>406.77599860578653</v>
      </c>
    </row>
    <row r="1150" spans="8:14" ht="12.75" customHeight="1" x14ac:dyDescent="0.35">
      <c r="H1150" s="2">
        <v>45436</v>
      </c>
      <c r="I1150" s="1">
        <v>86.82</v>
      </c>
      <c r="J1150" s="1">
        <v>124.89999999999996</v>
      </c>
      <c r="K1150" s="1">
        <v>345.33</v>
      </c>
      <c r="L1150" s="1">
        <v>102.84725688393146</v>
      </c>
      <c r="M1150" s="1">
        <v>159.0690484489368</v>
      </c>
      <c r="N1150" s="1">
        <v>406.77599860578653</v>
      </c>
    </row>
    <row r="1151" spans="8:14" ht="12.75" customHeight="1" x14ac:dyDescent="0.35">
      <c r="H1151" s="2">
        <v>45439</v>
      </c>
      <c r="I1151" s="1">
        <v>86.929999999999993</v>
      </c>
      <c r="J1151" s="1">
        <v>124.87000000000003</v>
      </c>
      <c r="K1151" s="1">
        <v>348.50000000000006</v>
      </c>
      <c r="L1151" s="1">
        <v>102.84725688393146</v>
      </c>
      <c r="M1151" s="1">
        <v>159.0690484489368</v>
      </c>
      <c r="N1151" s="1">
        <v>406.77599860578653</v>
      </c>
    </row>
    <row r="1152" spans="8:14" ht="12.75" customHeight="1" x14ac:dyDescent="0.35">
      <c r="H1152" s="2">
        <v>45440</v>
      </c>
      <c r="I1152" s="1">
        <v>86.929999999999993</v>
      </c>
      <c r="J1152" s="1">
        <v>124.87000000000003</v>
      </c>
      <c r="K1152" s="1">
        <v>348.50000000000006</v>
      </c>
      <c r="L1152" s="1">
        <v>102.84725688393146</v>
      </c>
      <c r="M1152" s="1">
        <v>159.0690484489368</v>
      </c>
      <c r="N1152" s="1">
        <v>406.77599860578653</v>
      </c>
    </row>
    <row r="1153" spans="8:14" ht="12.75" customHeight="1" x14ac:dyDescent="0.35">
      <c r="H1153" s="2">
        <v>45441</v>
      </c>
      <c r="I1153" s="1">
        <v>85.44</v>
      </c>
      <c r="J1153" s="1">
        <v>122.9</v>
      </c>
      <c r="K1153" s="1">
        <v>344.00000000000006</v>
      </c>
      <c r="L1153" s="1">
        <v>102.84725688393146</v>
      </c>
      <c r="M1153" s="1">
        <v>159.0690484489368</v>
      </c>
      <c r="N1153" s="1">
        <v>406.77599860578653</v>
      </c>
    </row>
    <row r="1154" spans="8:14" ht="12.75" customHeight="1" x14ac:dyDescent="0.35">
      <c r="H1154" s="2">
        <v>45442</v>
      </c>
      <c r="I1154" s="1">
        <v>86.270000000000024</v>
      </c>
      <c r="J1154" s="1">
        <v>123.51</v>
      </c>
      <c r="K1154" s="1">
        <v>346.83000000000004</v>
      </c>
      <c r="L1154" s="1">
        <v>102.84725688393146</v>
      </c>
      <c r="M1154" s="1">
        <v>159.0690484489368</v>
      </c>
      <c r="N1154" s="1">
        <v>406.77599860578653</v>
      </c>
    </row>
    <row r="1155" spans="8:14" ht="12.75" customHeight="1" x14ac:dyDescent="0.35">
      <c r="H1155" s="2">
        <v>45443</v>
      </c>
      <c r="I1155" s="1">
        <v>86.200000000000017</v>
      </c>
      <c r="J1155" s="1">
        <v>123.51999999999998</v>
      </c>
      <c r="K1155" s="1">
        <v>353.4</v>
      </c>
      <c r="L1155" s="1">
        <v>102.84725688393146</v>
      </c>
      <c r="M1155" s="1">
        <v>159.0690484489368</v>
      </c>
      <c r="N1155" s="1">
        <v>406.77599860578653</v>
      </c>
    </row>
    <row r="1156" spans="8:14" ht="12.75" customHeight="1" x14ac:dyDescent="0.35">
      <c r="H1156" s="2">
        <v>45446</v>
      </c>
      <c r="I1156" s="1">
        <v>84.22</v>
      </c>
      <c r="J1156" s="1">
        <v>121.26000000000002</v>
      </c>
      <c r="K1156" s="1">
        <v>350.15</v>
      </c>
      <c r="L1156" s="1">
        <v>102.84725688393146</v>
      </c>
      <c r="M1156" s="1">
        <v>159.0690484489368</v>
      </c>
      <c r="N1156" s="1">
        <v>406.77599860578653</v>
      </c>
    </row>
    <row r="1157" spans="8:14" ht="12.75" customHeight="1" x14ac:dyDescent="0.35">
      <c r="H1157" s="2">
        <v>45447</v>
      </c>
      <c r="I1157" s="1">
        <v>86.82</v>
      </c>
      <c r="J1157" s="1">
        <v>124.37000000000005</v>
      </c>
      <c r="K1157" s="1">
        <v>355.16000000000008</v>
      </c>
      <c r="L1157" s="1">
        <v>102.84725688393146</v>
      </c>
      <c r="M1157" s="1">
        <v>159.0690484489368</v>
      </c>
      <c r="N1157" s="1">
        <v>406.77599860578653</v>
      </c>
    </row>
    <row r="1158" spans="8:14" ht="12.75" customHeight="1" x14ac:dyDescent="0.35">
      <c r="H1158" s="2">
        <v>45448</v>
      </c>
      <c r="I1158" s="1">
        <v>87.319999999999979</v>
      </c>
      <c r="J1158" s="1">
        <v>124.20999999999998</v>
      </c>
      <c r="K1158" s="1">
        <v>359.41</v>
      </c>
      <c r="L1158" s="1">
        <v>102.84725688393146</v>
      </c>
      <c r="M1158" s="1">
        <v>159.0690484489368</v>
      </c>
      <c r="N1158" s="1">
        <v>406.77599860578653</v>
      </c>
    </row>
    <row r="1159" spans="8:14" ht="12.75" customHeight="1" x14ac:dyDescent="0.35">
      <c r="H1159" s="2">
        <v>45449</v>
      </c>
      <c r="I1159" s="1">
        <v>88.119999999999976</v>
      </c>
      <c r="J1159" s="1">
        <v>126.21000000000002</v>
      </c>
      <c r="K1159" s="1">
        <v>360.45</v>
      </c>
      <c r="L1159" s="1">
        <v>102.84725688393146</v>
      </c>
      <c r="M1159" s="1">
        <v>159.0690484489368</v>
      </c>
      <c r="N1159" s="1">
        <v>406.77599860578653</v>
      </c>
    </row>
    <row r="1160" spans="8:14" ht="12.75" customHeight="1" x14ac:dyDescent="0.35">
      <c r="H1160" s="2">
        <v>45450</v>
      </c>
      <c r="I1160" s="1">
        <v>87.800000000000011</v>
      </c>
      <c r="J1160" s="1">
        <v>126.07</v>
      </c>
      <c r="K1160" s="1">
        <v>359.3</v>
      </c>
      <c r="L1160" s="1">
        <v>102.84725688393146</v>
      </c>
      <c r="M1160" s="1">
        <v>159.0690484489368</v>
      </c>
      <c r="N1160" s="1">
        <v>406.77599860578653</v>
      </c>
    </row>
    <row r="1161" spans="8:14" ht="12.75" customHeight="1" x14ac:dyDescent="0.35">
      <c r="H1161" s="2">
        <v>45453</v>
      </c>
      <c r="I1161" s="1">
        <v>86.309999999999931</v>
      </c>
      <c r="J1161" s="1">
        <v>124.08999999999999</v>
      </c>
      <c r="K1161" s="1">
        <v>349.64999999999992</v>
      </c>
      <c r="L1161" s="1">
        <v>102.84725688393146</v>
      </c>
      <c r="M1161" s="1">
        <v>159.0690484489368</v>
      </c>
      <c r="N1161" s="1">
        <v>406.77599860578653</v>
      </c>
    </row>
    <row r="1162" spans="8:14" ht="12.75" customHeight="1" x14ac:dyDescent="0.35">
      <c r="H1162" s="2">
        <v>45454</v>
      </c>
      <c r="I1162" s="1">
        <v>86.520000000000067</v>
      </c>
      <c r="J1162" s="1">
        <v>123.85000000000002</v>
      </c>
      <c r="K1162" s="1">
        <v>349.3</v>
      </c>
      <c r="L1162" s="1">
        <v>102.84725688393146</v>
      </c>
      <c r="M1162" s="1">
        <v>159.0690484489368</v>
      </c>
      <c r="N1162" s="1">
        <v>406.77599860578653</v>
      </c>
    </row>
    <row r="1163" spans="8:14" ht="12.75" customHeight="1" x14ac:dyDescent="0.35">
      <c r="H1163" s="2">
        <v>45455</v>
      </c>
      <c r="I1163" s="1">
        <v>86.220000000000056</v>
      </c>
      <c r="J1163" s="1">
        <v>124.00999999999999</v>
      </c>
      <c r="K1163" s="1">
        <v>354.6</v>
      </c>
      <c r="L1163" s="1">
        <v>102.84725688393146</v>
      </c>
      <c r="M1163" s="1">
        <v>159.0690484489368</v>
      </c>
      <c r="N1163" s="1">
        <v>406.77599860578653</v>
      </c>
    </row>
    <row r="1164" spans="8:14" ht="12.75" customHeight="1" x14ac:dyDescent="0.35">
      <c r="H1164" s="2">
        <v>45456</v>
      </c>
      <c r="I1164" s="1">
        <v>87.539999999999992</v>
      </c>
      <c r="J1164" s="1">
        <v>125.70000000000006</v>
      </c>
      <c r="K1164" s="1">
        <v>350.40000000000003</v>
      </c>
      <c r="L1164" s="1">
        <v>102.84725688393146</v>
      </c>
      <c r="M1164" s="1">
        <v>159.0690484489368</v>
      </c>
      <c r="N1164" s="1">
        <v>406.77599860578653</v>
      </c>
    </row>
    <row r="1165" spans="8:14" ht="12.75" customHeight="1" x14ac:dyDescent="0.35">
      <c r="H1165" s="2">
        <v>45457</v>
      </c>
      <c r="I1165" s="1">
        <v>87.680000000000021</v>
      </c>
      <c r="J1165" s="1">
        <v>124.75999999999993</v>
      </c>
      <c r="K1165" s="1">
        <v>359.58</v>
      </c>
      <c r="L1165" s="1">
        <v>102.84725688393146</v>
      </c>
      <c r="M1165" s="1">
        <v>159.0690484489368</v>
      </c>
      <c r="N1165" s="1">
        <v>406.77599860578653</v>
      </c>
    </row>
    <row r="1166" spans="8:14" ht="12.75" customHeight="1" x14ac:dyDescent="0.35">
      <c r="H1166" s="2">
        <v>45460</v>
      </c>
      <c r="I1166" s="1">
        <v>89.389999999999944</v>
      </c>
      <c r="J1166" s="1">
        <v>127.51000000000002</v>
      </c>
      <c r="K1166" s="1">
        <v>368.90999999999997</v>
      </c>
      <c r="L1166" s="1">
        <v>102.84725688393146</v>
      </c>
      <c r="M1166" s="1">
        <v>159.0690484489368</v>
      </c>
      <c r="N1166" s="1">
        <v>406.77599860578653</v>
      </c>
    </row>
    <row r="1167" spans="8:14" ht="12.75" customHeight="1" x14ac:dyDescent="0.35">
      <c r="H1167" s="2">
        <v>45461</v>
      </c>
      <c r="I1167" s="1">
        <v>89.660000000000025</v>
      </c>
      <c r="J1167" s="1">
        <v>126.77000000000005</v>
      </c>
      <c r="K1167" s="1">
        <v>364.90999999999997</v>
      </c>
      <c r="L1167" s="1">
        <v>102.84725688393146</v>
      </c>
      <c r="M1167" s="1">
        <v>159.0690484489368</v>
      </c>
      <c r="N1167" s="1">
        <v>406.77599860578653</v>
      </c>
    </row>
    <row r="1168" spans="8:14" ht="12.75" customHeight="1" x14ac:dyDescent="0.35">
      <c r="H1168" s="2">
        <v>45462</v>
      </c>
      <c r="I1168" s="1">
        <v>90.19000000000004</v>
      </c>
      <c r="J1168" s="1">
        <v>128.29000000000005</v>
      </c>
      <c r="K1168" s="1">
        <v>365.73</v>
      </c>
      <c r="L1168" s="1">
        <v>102.84725688393146</v>
      </c>
      <c r="M1168" s="1">
        <v>159.0690484489368</v>
      </c>
      <c r="N1168" s="1">
        <v>406.77599860578653</v>
      </c>
    </row>
    <row r="1169" spans="8:14" ht="12.75" customHeight="1" x14ac:dyDescent="0.35">
      <c r="H1169" s="2">
        <v>45463</v>
      </c>
      <c r="I1169" s="1">
        <v>90.19000000000004</v>
      </c>
      <c r="J1169" s="1">
        <v>128.29000000000005</v>
      </c>
      <c r="K1169" s="1">
        <v>365.73</v>
      </c>
      <c r="L1169" s="1">
        <v>102.84725688393146</v>
      </c>
      <c r="M1169" s="1">
        <v>159.0690484489368</v>
      </c>
      <c r="N1169" s="1">
        <v>406.77599860578653</v>
      </c>
    </row>
    <row r="1170" spans="8:14" ht="12.75" customHeight="1" x14ac:dyDescent="0.35">
      <c r="H1170" s="2">
        <v>45464</v>
      </c>
      <c r="I1170" s="1">
        <v>90.94999999999996</v>
      </c>
      <c r="J1170" s="1">
        <v>128.90999999999994</v>
      </c>
      <c r="K1170" s="1">
        <v>364.06</v>
      </c>
      <c r="L1170" s="1">
        <v>102.84725688393146</v>
      </c>
      <c r="M1170" s="1">
        <v>159.0690484489368</v>
      </c>
      <c r="N1170" s="1">
        <v>406.77599860578653</v>
      </c>
    </row>
    <row r="1171" spans="8:14" ht="12.75" customHeight="1" x14ac:dyDescent="0.35">
      <c r="H1171" s="2">
        <v>45467</v>
      </c>
      <c r="I1171" s="1">
        <v>91.16</v>
      </c>
      <c r="J1171" s="1">
        <v>129.42000000000002</v>
      </c>
      <c r="K1171" s="1">
        <v>364.46000000000004</v>
      </c>
      <c r="L1171" s="1">
        <v>102.84725688393146</v>
      </c>
      <c r="M1171" s="1">
        <v>159.0690484489368</v>
      </c>
      <c r="N1171" s="1">
        <v>406.77599860578653</v>
      </c>
    </row>
    <row r="1172" spans="8:14" ht="12.75" customHeight="1" x14ac:dyDescent="0.35">
      <c r="H1172" s="2">
        <v>45468</v>
      </c>
      <c r="I1172" s="1">
        <v>92.750000000000028</v>
      </c>
      <c r="J1172" s="1">
        <v>131.06</v>
      </c>
      <c r="K1172" s="1">
        <v>361.78999999999996</v>
      </c>
      <c r="L1172" s="1">
        <v>102.84725688393146</v>
      </c>
      <c r="M1172" s="1">
        <v>159.0690484489368</v>
      </c>
      <c r="N1172" s="1">
        <v>406.77599860578653</v>
      </c>
    </row>
    <row r="1173" spans="8:14" ht="12.75" customHeight="1" x14ac:dyDescent="0.35">
      <c r="H1173" s="2">
        <v>45469</v>
      </c>
      <c r="I1173" s="1">
        <v>90.89</v>
      </c>
      <c r="J1173" s="1">
        <v>128.06999999999994</v>
      </c>
      <c r="K1173" s="1">
        <v>360.23999999999995</v>
      </c>
      <c r="L1173" s="1">
        <v>102.84725688393146</v>
      </c>
      <c r="M1173" s="1">
        <v>159.0690484489368</v>
      </c>
      <c r="N1173" s="1">
        <v>406.77599860578653</v>
      </c>
    </row>
    <row r="1174" spans="8:14" ht="12.75" customHeight="1" x14ac:dyDescent="0.35">
      <c r="H1174" s="2">
        <v>45470</v>
      </c>
      <c r="I1174" s="1">
        <v>90.900000000000063</v>
      </c>
      <c r="J1174" s="1">
        <v>127.93</v>
      </c>
      <c r="K1174" s="1">
        <v>356.06</v>
      </c>
      <c r="L1174" s="1">
        <v>102.84725688393146</v>
      </c>
      <c r="M1174" s="1">
        <v>159.0690484489368</v>
      </c>
      <c r="N1174" s="1">
        <v>406.77599860578653</v>
      </c>
    </row>
    <row r="1175" spans="8:14" ht="12.75" customHeight="1" x14ac:dyDescent="0.35">
      <c r="H1175" s="2">
        <v>45471</v>
      </c>
      <c r="I1175" s="1">
        <v>91.979999999999947</v>
      </c>
      <c r="J1175" s="1">
        <v>130.60999999999999</v>
      </c>
      <c r="K1175" s="1">
        <v>363.35999999999996</v>
      </c>
      <c r="L1175" s="1">
        <v>102.84725688393146</v>
      </c>
      <c r="M1175" s="1">
        <v>159.0690484489368</v>
      </c>
      <c r="N1175" s="1">
        <v>406.77599860578653</v>
      </c>
    </row>
    <row r="1176" spans="8:14" ht="12.75" customHeight="1" x14ac:dyDescent="0.35">
      <c r="H1176" s="2">
        <v>45474</v>
      </c>
      <c r="I1176" s="1">
        <v>88.34</v>
      </c>
      <c r="J1176" s="1">
        <v>126.79</v>
      </c>
      <c r="K1176" s="1">
        <v>351.39000000000004</v>
      </c>
      <c r="L1176" s="1">
        <v>102.84725688393146</v>
      </c>
      <c r="M1176" s="1">
        <v>159.0690484489368</v>
      </c>
      <c r="N1176" s="1">
        <v>406.77599860578653</v>
      </c>
    </row>
    <row r="1177" spans="8:14" ht="12.75" customHeight="1" x14ac:dyDescent="0.35">
      <c r="H1177" s="2">
        <v>45475</v>
      </c>
      <c r="I1177" s="1">
        <v>90.55</v>
      </c>
      <c r="J1177" s="1">
        <v>127.89000000000001</v>
      </c>
      <c r="K1177" s="1">
        <v>350.87</v>
      </c>
      <c r="L1177" s="1">
        <v>102.84725688393146</v>
      </c>
      <c r="M1177" s="1">
        <v>159.0690484489368</v>
      </c>
      <c r="N1177" s="1">
        <v>406.77599860578653</v>
      </c>
    </row>
    <row r="1178" spans="8:14" ht="12.75" customHeight="1" x14ac:dyDescent="0.35">
      <c r="H1178" s="2">
        <v>45476</v>
      </c>
      <c r="I1178" s="1">
        <v>87.72999999999999</v>
      </c>
      <c r="J1178" s="1">
        <v>124.94999999999993</v>
      </c>
      <c r="K1178" s="1">
        <v>353.83999999999992</v>
      </c>
      <c r="L1178" s="1">
        <v>102.84725688393146</v>
      </c>
      <c r="M1178" s="1">
        <v>159.0690484489368</v>
      </c>
      <c r="N1178" s="1">
        <v>406.77599860578653</v>
      </c>
    </row>
    <row r="1179" spans="8:14" ht="12.75" customHeight="1" x14ac:dyDescent="0.35">
      <c r="H1179" s="2">
        <v>45477</v>
      </c>
      <c r="I1179" s="1">
        <v>87.630000000000052</v>
      </c>
      <c r="J1179" s="1">
        <v>125.8</v>
      </c>
      <c r="K1179" s="1">
        <v>356.13</v>
      </c>
      <c r="L1179" s="1">
        <v>102.84725688393146</v>
      </c>
      <c r="M1179" s="1">
        <v>159.0690484489368</v>
      </c>
      <c r="N1179" s="1">
        <v>406.77599860578653</v>
      </c>
    </row>
    <row r="1180" spans="8:14" ht="12.75" customHeight="1" x14ac:dyDescent="0.35">
      <c r="H1180" s="2">
        <v>45478</v>
      </c>
      <c r="I1180" s="1">
        <v>87.630000000000052</v>
      </c>
      <c r="J1180" s="1">
        <v>125.8</v>
      </c>
      <c r="K1180" s="1">
        <v>356.13</v>
      </c>
      <c r="L1180" s="1">
        <v>102.84725688393146</v>
      </c>
      <c r="M1180" s="1">
        <v>159.0690484489368</v>
      </c>
      <c r="N1180" s="1">
        <v>406.77599860578653</v>
      </c>
    </row>
    <row r="1181" spans="8:14" ht="12.75" customHeight="1" x14ac:dyDescent="0.35">
      <c r="H1181" s="2">
        <v>45481</v>
      </c>
      <c r="I1181" s="1">
        <v>87.359999999999971</v>
      </c>
      <c r="J1181" s="1">
        <v>125.12999999999997</v>
      </c>
      <c r="K1181" s="1">
        <v>358.15999999999997</v>
      </c>
      <c r="L1181" s="1">
        <v>102.84725688393146</v>
      </c>
      <c r="M1181" s="1">
        <v>159.0690484489368</v>
      </c>
      <c r="N1181" s="1">
        <v>406.77599860578653</v>
      </c>
    </row>
    <row r="1182" spans="8:14" ht="12.75" customHeight="1" x14ac:dyDescent="0.35">
      <c r="H1182" s="2">
        <v>45482</v>
      </c>
      <c r="I1182" s="1">
        <v>87.450000000000031</v>
      </c>
      <c r="J1182" s="1">
        <v>125.03999999999999</v>
      </c>
      <c r="K1182" s="1">
        <v>356.17</v>
      </c>
      <c r="L1182" s="1">
        <v>102.84725688393146</v>
      </c>
      <c r="M1182" s="1">
        <v>159.0690484489368</v>
      </c>
      <c r="N1182" s="1">
        <v>406.77599860578653</v>
      </c>
    </row>
    <row r="1183" spans="8:14" ht="12.75" customHeight="1" x14ac:dyDescent="0.35">
      <c r="H1183" s="2">
        <v>45483</v>
      </c>
      <c r="I1183" s="1">
        <v>88.11</v>
      </c>
      <c r="J1183" s="1">
        <v>125.08000000000008</v>
      </c>
      <c r="K1183" s="1">
        <v>353.41</v>
      </c>
      <c r="L1183" s="1">
        <v>102.84725688393146</v>
      </c>
      <c r="M1183" s="1">
        <v>159.0690484489368</v>
      </c>
      <c r="N1183" s="1">
        <v>406.77599860578653</v>
      </c>
    </row>
    <row r="1184" spans="8:14" ht="12.75" customHeight="1" x14ac:dyDescent="0.35">
      <c r="H1184" s="2">
        <v>45484</v>
      </c>
      <c r="I1184" s="1">
        <v>87.510000000000062</v>
      </c>
      <c r="J1184" s="1">
        <v>124.87000000000003</v>
      </c>
      <c r="K1184" s="1">
        <v>351.59000000000003</v>
      </c>
      <c r="L1184" s="1">
        <v>102.84725688393146</v>
      </c>
      <c r="M1184" s="1">
        <v>159.0690484489368</v>
      </c>
      <c r="N1184" s="1">
        <v>406.77599860578653</v>
      </c>
    </row>
    <row r="1185" spans="8:14" ht="12.75" customHeight="1" x14ac:dyDescent="0.35">
      <c r="H1185" s="2">
        <v>45485</v>
      </c>
      <c r="I1185" s="1">
        <v>87.320000000000064</v>
      </c>
      <c r="J1185" s="1">
        <v>125.03999999999999</v>
      </c>
      <c r="K1185" s="1">
        <v>351.99000000000007</v>
      </c>
      <c r="L1185" s="1">
        <v>102.84725688393146</v>
      </c>
      <c r="M1185" s="1">
        <v>159.0690484489368</v>
      </c>
      <c r="N1185" s="1">
        <v>406.77599860578653</v>
      </c>
    </row>
    <row r="1186" spans="8:14" ht="12.75" customHeight="1" x14ac:dyDescent="0.35">
      <c r="H1186" s="2">
        <v>45488</v>
      </c>
      <c r="I1186" s="1">
        <v>86.299999999999955</v>
      </c>
      <c r="J1186" s="1">
        <v>122.89000000000003</v>
      </c>
      <c r="K1186" s="1">
        <v>348.71</v>
      </c>
      <c r="L1186" s="1">
        <v>102.84725688393146</v>
      </c>
      <c r="M1186" s="1">
        <v>159.0690484489368</v>
      </c>
      <c r="N1186" s="1">
        <v>406.77599860578653</v>
      </c>
    </row>
    <row r="1187" spans="8:14" ht="12.75" customHeight="1" x14ac:dyDescent="0.35">
      <c r="H1187" s="2">
        <v>45489</v>
      </c>
      <c r="I1187" s="1">
        <v>86.859999999999985</v>
      </c>
      <c r="J1187" s="1">
        <v>124.28999999999996</v>
      </c>
      <c r="K1187" s="1">
        <v>345.05999999999995</v>
      </c>
      <c r="L1187" s="1">
        <v>102.84725688393146</v>
      </c>
      <c r="M1187" s="1">
        <v>159.0690484489368</v>
      </c>
      <c r="N1187" s="1">
        <v>406.77599860578653</v>
      </c>
    </row>
    <row r="1188" spans="8:14" ht="12.75" customHeight="1" x14ac:dyDescent="0.35">
      <c r="H1188" s="2">
        <v>45490</v>
      </c>
      <c r="I1188" s="1">
        <v>88.19999999999996</v>
      </c>
      <c r="J1188" s="1">
        <v>124.55999999999996</v>
      </c>
      <c r="K1188" s="1">
        <v>344.2399999999999</v>
      </c>
      <c r="L1188" s="1">
        <v>102.84725688393146</v>
      </c>
      <c r="M1188" s="1">
        <v>159.0690484489368</v>
      </c>
      <c r="N1188" s="1">
        <v>406.77599860578653</v>
      </c>
    </row>
    <row r="1189" spans="8:14" ht="12.75" customHeight="1" x14ac:dyDescent="0.35">
      <c r="H1189" s="2">
        <v>45491</v>
      </c>
      <c r="I1189" s="1">
        <v>87.699999999999974</v>
      </c>
      <c r="J1189" s="1">
        <v>124.42999999999999</v>
      </c>
      <c r="K1189" s="1">
        <v>345.24</v>
      </c>
      <c r="L1189" s="1">
        <v>102.84725688393146</v>
      </c>
      <c r="M1189" s="1">
        <v>159.0690484489368</v>
      </c>
      <c r="N1189" s="1">
        <v>406.77599860578653</v>
      </c>
    </row>
    <row r="1190" spans="8:14" ht="12.75" customHeight="1" x14ac:dyDescent="0.35">
      <c r="H1190" s="2">
        <v>45492</v>
      </c>
      <c r="I1190" s="1">
        <v>87.780000000000058</v>
      </c>
      <c r="J1190" s="1">
        <v>125.17000000000004</v>
      </c>
      <c r="K1190" s="1">
        <v>343.79</v>
      </c>
      <c r="L1190" s="1">
        <v>102.84725688393146</v>
      </c>
      <c r="M1190" s="1">
        <v>159.0690484489368</v>
      </c>
      <c r="N1190" s="1">
        <v>406.77599860578653</v>
      </c>
    </row>
    <row r="1191" spans="8:14" ht="12.75" customHeight="1" x14ac:dyDescent="0.35">
      <c r="H1191" s="2">
        <v>45495</v>
      </c>
      <c r="I1191" s="1">
        <v>88.079999999999984</v>
      </c>
      <c r="J1191" s="1">
        <v>125.96999999999996</v>
      </c>
      <c r="K1191" s="1">
        <v>343.10999999999996</v>
      </c>
      <c r="L1191" s="1">
        <v>102.84725688393146</v>
      </c>
      <c r="M1191" s="1">
        <v>159.0690484489368</v>
      </c>
      <c r="N1191" s="1">
        <v>406.77599860578653</v>
      </c>
    </row>
    <row r="1192" spans="8:14" ht="12.75" customHeight="1" x14ac:dyDescent="0.35">
      <c r="H1192" s="2">
        <v>45496</v>
      </c>
      <c r="I1192" s="1">
        <v>87.96</v>
      </c>
      <c r="J1192" s="1">
        <v>125.46</v>
      </c>
      <c r="K1192" s="1">
        <v>339.75</v>
      </c>
      <c r="L1192" s="1">
        <v>102.84725688393146</v>
      </c>
      <c r="M1192" s="1">
        <v>159.0690484489368</v>
      </c>
      <c r="N1192" s="1">
        <v>406.77599860578653</v>
      </c>
    </row>
    <row r="1193" spans="8:14" ht="12.75" customHeight="1" x14ac:dyDescent="0.35">
      <c r="H1193" s="2">
        <v>45497</v>
      </c>
      <c r="I1193" s="1">
        <v>88.399999999999949</v>
      </c>
      <c r="J1193" s="1">
        <v>126.14999999999998</v>
      </c>
      <c r="K1193" s="1">
        <v>335.94</v>
      </c>
      <c r="L1193" s="1">
        <v>102.84725688393146</v>
      </c>
      <c r="M1193" s="1">
        <v>159.0690484489368</v>
      </c>
      <c r="N1193" s="1">
        <v>406.77599860578653</v>
      </c>
    </row>
    <row r="1194" spans="8:14" ht="12.75" customHeight="1" x14ac:dyDescent="0.35">
      <c r="H1194" s="2">
        <v>45498</v>
      </c>
      <c r="I1194" s="1">
        <v>90.21999999999997</v>
      </c>
      <c r="J1194" s="1">
        <v>127.59</v>
      </c>
      <c r="K1194" s="1">
        <v>337.62</v>
      </c>
      <c r="L1194" s="1">
        <v>102.84725688393146</v>
      </c>
      <c r="M1194" s="1">
        <v>159.0690484489368</v>
      </c>
      <c r="N1194" s="1">
        <v>406.77599860578653</v>
      </c>
    </row>
    <row r="1195" spans="8:14" ht="12.75" customHeight="1" x14ac:dyDescent="0.35">
      <c r="H1195" s="2">
        <v>45499</v>
      </c>
      <c r="I1195" s="1">
        <v>91.12</v>
      </c>
      <c r="J1195" s="1">
        <v>128.71999999999994</v>
      </c>
      <c r="K1195" s="1">
        <v>341.92999999999995</v>
      </c>
      <c r="L1195" s="1">
        <v>102.84725688393146</v>
      </c>
      <c r="M1195" s="1">
        <v>159.0690484489368</v>
      </c>
      <c r="N1195" s="1">
        <v>406.77599860578653</v>
      </c>
    </row>
    <row r="1196" spans="8:14" ht="12.75" customHeight="1" x14ac:dyDescent="0.35">
      <c r="H1196" s="2">
        <v>45502</v>
      </c>
      <c r="I1196" s="1">
        <v>89.94</v>
      </c>
      <c r="J1196" s="1">
        <v>127.52999999999997</v>
      </c>
      <c r="K1196" s="1">
        <v>343.60999999999996</v>
      </c>
      <c r="L1196" s="1">
        <v>102.84725688393146</v>
      </c>
      <c r="M1196" s="1">
        <v>159.0690484489368</v>
      </c>
      <c r="N1196" s="1">
        <v>406.77599860578653</v>
      </c>
    </row>
    <row r="1197" spans="8:14" ht="12.75" customHeight="1" x14ac:dyDescent="0.35">
      <c r="H1197" s="2">
        <v>45503</v>
      </c>
      <c r="I1197" s="1">
        <v>89.649999999999963</v>
      </c>
      <c r="J1197" s="1">
        <v>127.42999999999994</v>
      </c>
      <c r="K1197" s="1">
        <v>347.56</v>
      </c>
      <c r="L1197" s="1">
        <v>102.84725688393146</v>
      </c>
      <c r="M1197" s="1">
        <v>159.0690484489368</v>
      </c>
      <c r="N1197" s="1">
        <v>406.77599860578653</v>
      </c>
    </row>
    <row r="1198" spans="8:14" ht="12.75" customHeight="1" x14ac:dyDescent="0.35">
      <c r="H1198" s="2">
        <v>45504</v>
      </c>
      <c r="I1198" s="1">
        <v>91.439999999999969</v>
      </c>
      <c r="J1198" s="1">
        <v>129.54999999999995</v>
      </c>
      <c r="K1198" s="1">
        <v>352.06</v>
      </c>
      <c r="L1198" s="1">
        <v>102.84725688393146</v>
      </c>
      <c r="M1198" s="1">
        <v>159.0690484489368</v>
      </c>
      <c r="N1198" s="1">
        <v>406.77599860578653</v>
      </c>
    </row>
    <row r="1199" spans="8:14" ht="12.75" customHeight="1" x14ac:dyDescent="0.35">
      <c r="H1199" s="2">
        <v>45505</v>
      </c>
      <c r="I1199" s="1">
        <v>93.619999999999948</v>
      </c>
      <c r="J1199" s="1">
        <v>130.81999999999994</v>
      </c>
      <c r="K1199" s="1">
        <v>356.03999999999996</v>
      </c>
      <c r="L1199" s="1">
        <v>102.84725688393146</v>
      </c>
      <c r="M1199" s="1">
        <v>159.0690484489368</v>
      </c>
      <c r="N1199" s="1">
        <v>406.77599860578653</v>
      </c>
    </row>
    <row r="1200" spans="8:14" ht="12.75" customHeight="1" x14ac:dyDescent="0.35">
      <c r="H1200" s="2">
        <v>45506</v>
      </c>
      <c r="I1200" s="1">
        <v>94.310000000000031</v>
      </c>
      <c r="J1200" s="1">
        <v>131.70999999999998</v>
      </c>
      <c r="K1200" s="1">
        <v>363.40000000000003</v>
      </c>
      <c r="L1200" s="1">
        <v>102.84725688393146</v>
      </c>
      <c r="M1200" s="1">
        <v>159.0690484489368</v>
      </c>
      <c r="N1200" s="1">
        <v>406.77599860578653</v>
      </c>
    </row>
    <row r="1201" spans="8:14" ht="12.75" customHeight="1" x14ac:dyDescent="0.35">
      <c r="H1201" s="2">
        <v>45509</v>
      </c>
      <c r="I1201" s="1">
        <v>98.149999999999963</v>
      </c>
      <c r="J1201" s="1">
        <v>136.09999999999997</v>
      </c>
      <c r="K1201" s="1">
        <v>390.96000000000004</v>
      </c>
      <c r="L1201" s="1">
        <v>102.84725688393146</v>
      </c>
      <c r="M1201" s="1">
        <v>159.0690484489368</v>
      </c>
      <c r="N1201" s="1">
        <v>406.77599860578653</v>
      </c>
    </row>
    <row r="1202" spans="8:14" ht="12.75" customHeight="1" x14ac:dyDescent="0.35">
      <c r="H1202" s="2">
        <v>45510</v>
      </c>
      <c r="I1202" s="1">
        <v>100.54999999999995</v>
      </c>
      <c r="J1202" s="1">
        <v>139.36000000000001</v>
      </c>
      <c r="K1202" s="1">
        <v>411.16</v>
      </c>
      <c r="L1202" s="1">
        <v>102.84725688393146</v>
      </c>
      <c r="M1202" s="1">
        <v>159.0690484489368</v>
      </c>
      <c r="N1202" s="1">
        <v>406.77599860578653</v>
      </c>
    </row>
    <row r="1203" spans="8:14" ht="12.75" customHeight="1" x14ac:dyDescent="0.35">
      <c r="H1203" s="2">
        <v>45511</v>
      </c>
      <c r="I1203" s="1">
        <v>98.429999999999978</v>
      </c>
      <c r="J1203" s="1">
        <v>137.21</v>
      </c>
      <c r="K1203" s="1">
        <v>389.81</v>
      </c>
      <c r="L1203" s="1">
        <v>102.84725688393146</v>
      </c>
      <c r="M1203" s="1">
        <v>159.0690484489368</v>
      </c>
      <c r="N1203" s="1">
        <v>406.77599860578653</v>
      </c>
    </row>
    <row r="1204" spans="8:14" ht="12.75" customHeight="1" x14ac:dyDescent="0.35">
      <c r="H1204" s="2">
        <v>45512</v>
      </c>
      <c r="I1204" s="1">
        <v>98.44000000000004</v>
      </c>
      <c r="J1204" s="1">
        <v>137.71999999999997</v>
      </c>
      <c r="K1204" s="1">
        <v>376.69</v>
      </c>
      <c r="L1204" s="1">
        <v>102.84725688393146</v>
      </c>
      <c r="M1204" s="1">
        <v>159.0690484489368</v>
      </c>
      <c r="N1204" s="1">
        <v>406.77599860578653</v>
      </c>
    </row>
    <row r="1205" spans="8:14" ht="12.75" customHeight="1" x14ac:dyDescent="0.35">
      <c r="H1205" s="2">
        <v>45513</v>
      </c>
      <c r="I1205" s="1">
        <v>96.260000000000062</v>
      </c>
      <c r="J1205" s="1">
        <v>135.10000000000005</v>
      </c>
      <c r="K1205" s="1">
        <v>369.23</v>
      </c>
      <c r="L1205" s="1">
        <v>102.84725688393146</v>
      </c>
      <c r="M1205" s="1">
        <v>159.0690484489368</v>
      </c>
      <c r="N1205" s="1">
        <v>406.77599860578653</v>
      </c>
    </row>
    <row r="1206" spans="8:14" ht="12.75" customHeight="1" x14ac:dyDescent="0.35">
      <c r="H1206" s="2">
        <v>45516</v>
      </c>
      <c r="I1206" s="1">
        <v>96.19</v>
      </c>
      <c r="J1206" s="1">
        <v>134.45999999999998</v>
      </c>
      <c r="K1206" s="1">
        <v>372.02000000000004</v>
      </c>
      <c r="L1206" s="1">
        <v>102.84725688393146</v>
      </c>
      <c r="M1206" s="1">
        <v>159.0690484489368</v>
      </c>
      <c r="N1206" s="1">
        <v>406.77599860578653</v>
      </c>
    </row>
    <row r="1207" spans="8:14" ht="12.75" customHeight="1" x14ac:dyDescent="0.35">
      <c r="H1207" s="2">
        <v>45517</v>
      </c>
      <c r="I1207" s="1">
        <v>97.07</v>
      </c>
      <c r="J1207" s="1">
        <v>135.74</v>
      </c>
      <c r="K1207" s="1">
        <v>376.65</v>
      </c>
      <c r="L1207" s="1">
        <v>102.84725688393146</v>
      </c>
      <c r="M1207" s="1">
        <v>159.0690484489368</v>
      </c>
      <c r="N1207" s="1">
        <v>406.77599860578653</v>
      </c>
    </row>
    <row r="1208" spans="8:14" ht="12.75" customHeight="1" x14ac:dyDescent="0.35">
      <c r="H1208" s="2">
        <v>45518</v>
      </c>
      <c r="I1208" s="1">
        <v>96.299999999999969</v>
      </c>
      <c r="J1208" s="1">
        <v>135.27999999999997</v>
      </c>
      <c r="K1208" s="1">
        <v>378.71999999999997</v>
      </c>
      <c r="L1208" s="1">
        <v>102.84725688393146</v>
      </c>
      <c r="M1208" s="1">
        <v>159.0690484489368</v>
      </c>
      <c r="N1208" s="1">
        <v>406.77599860578653</v>
      </c>
    </row>
    <row r="1209" spans="8:14" ht="12.75" customHeight="1" x14ac:dyDescent="0.35">
      <c r="H1209" s="2">
        <v>45519</v>
      </c>
      <c r="I1209" s="1">
        <v>93.279999999999987</v>
      </c>
      <c r="J1209" s="1">
        <v>131.94000000000003</v>
      </c>
      <c r="K1209" s="1">
        <v>372.47999999999996</v>
      </c>
      <c r="L1209" s="1">
        <v>102.84725688393146</v>
      </c>
      <c r="M1209" s="1">
        <v>159.0690484489368</v>
      </c>
      <c r="N1209" s="1">
        <v>406.77599860578653</v>
      </c>
    </row>
    <row r="1210" spans="8:14" ht="12.75" customHeight="1" x14ac:dyDescent="0.35">
      <c r="H1210" s="2">
        <v>45520</v>
      </c>
      <c r="I1210" s="1">
        <v>91.089999999999975</v>
      </c>
      <c r="J1210" s="1">
        <v>129.77999999999997</v>
      </c>
      <c r="K1210" s="1">
        <v>361.69</v>
      </c>
      <c r="L1210" s="1">
        <v>102.84725688393146</v>
      </c>
      <c r="M1210" s="1">
        <v>159.0690484489368</v>
      </c>
      <c r="N1210" s="1">
        <v>406.77599860578653</v>
      </c>
    </row>
    <row r="1211" spans="8:14" ht="12.75" customHeight="1" x14ac:dyDescent="0.35">
      <c r="H1211" s="2">
        <v>45523</v>
      </c>
      <c r="I1211" s="1">
        <v>91.319999999999979</v>
      </c>
      <c r="J1211" s="1">
        <v>130.03999999999996</v>
      </c>
      <c r="K1211" s="1">
        <v>358.73999999999995</v>
      </c>
      <c r="L1211" s="1">
        <v>102.84725688393146</v>
      </c>
      <c r="M1211" s="1">
        <v>159.0690484489368</v>
      </c>
      <c r="N1211" s="1">
        <v>406.77599860578653</v>
      </c>
    </row>
    <row r="1212" spans="8:14" ht="12.75" customHeight="1" x14ac:dyDescent="0.35">
      <c r="H1212" s="2">
        <v>45524</v>
      </c>
      <c r="I1212" s="1">
        <v>90.32</v>
      </c>
      <c r="J1212" s="1">
        <v>128.79999999999993</v>
      </c>
      <c r="K1212" s="1">
        <v>353.89</v>
      </c>
      <c r="L1212" s="1">
        <v>102.84725688393146</v>
      </c>
      <c r="M1212" s="1">
        <v>159.0690484489368</v>
      </c>
      <c r="N1212" s="1">
        <v>406.77599860578653</v>
      </c>
    </row>
    <row r="1213" spans="8:14" ht="12.75" customHeight="1" x14ac:dyDescent="0.35">
      <c r="H1213" s="2">
        <v>45525</v>
      </c>
      <c r="I1213" s="1">
        <v>93.259999999999991</v>
      </c>
      <c r="J1213" s="1">
        <v>131.66999999999999</v>
      </c>
      <c r="K1213" s="1">
        <v>361.33</v>
      </c>
      <c r="L1213" s="1">
        <v>102.84725688393146</v>
      </c>
      <c r="M1213" s="1">
        <v>159.0690484489368</v>
      </c>
      <c r="N1213" s="1">
        <v>406.77599860578653</v>
      </c>
    </row>
    <row r="1214" spans="8:14" ht="12.75" customHeight="1" x14ac:dyDescent="0.35">
      <c r="H1214" s="2">
        <v>45526</v>
      </c>
      <c r="I1214" s="1">
        <v>90.690000000000026</v>
      </c>
      <c r="J1214" s="1">
        <v>129.27999999999997</v>
      </c>
      <c r="K1214" s="1">
        <v>358.9</v>
      </c>
      <c r="L1214" s="1">
        <v>102.84725688393146</v>
      </c>
      <c r="M1214" s="1">
        <v>159.0690484489368</v>
      </c>
      <c r="N1214" s="1">
        <v>406.77599860578653</v>
      </c>
    </row>
    <row r="1215" spans="8:14" ht="12.75" customHeight="1" x14ac:dyDescent="0.35">
      <c r="H1215" s="2">
        <v>45527</v>
      </c>
      <c r="I1215" s="1">
        <v>91.380000000000024</v>
      </c>
      <c r="J1215" s="1">
        <v>129.80999999999997</v>
      </c>
      <c r="K1215" s="1">
        <v>353.78999999999996</v>
      </c>
      <c r="L1215" s="1">
        <v>102.84725688393146</v>
      </c>
      <c r="M1215" s="1">
        <v>159.0690484489368</v>
      </c>
      <c r="N1215" s="1">
        <v>406.77599860578653</v>
      </c>
    </row>
    <row r="1216" spans="8:14" ht="12.75" customHeight="1" x14ac:dyDescent="0.35">
      <c r="H1216" s="2">
        <v>45530</v>
      </c>
      <c r="I1216" s="1">
        <v>90.34</v>
      </c>
      <c r="J1216" s="1">
        <v>128.47000000000003</v>
      </c>
      <c r="K1216" s="1">
        <v>351.09999999999997</v>
      </c>
      <c r="L1216" s="1">
        <v>102.84725688393146</v>
      </c>
      <c r="M1216" s="1">
        <v>159.0690484489368</v>
      </c>
      <c r="N1216" s="1">
        <v>406.77599860578653</v>
      </c>
    </row>
    <row r="1217" spans="8:14" ht="12.75" customHeight="1" x14ac:dyDescent="0.35">
      <c r="H1217" s="2">
        <v>45531</v>
      </c>
      <c r="I1217" s="1">
        <v>90.240000000000009</v>
      </c>
      <c r="J1217" s="1">
        <v>128.22000000000006</v>
      </c>
      <c r="K1217" s="1">
        <v>346.40000000000003</v>
      </c>
      <c r="L1217" s="1">
        <v>102.84725688393146</v>
      </c>
      <c r="M1217" s="1">
        <v>159.0690484489368</v>
      </c>
      <c r="N1217" s="1">
        <v>406.77599860578653</v>
      </c>
    </row>
    <row r="1218" spans="8:14" ht="12.75" customHeight="1" x14ac:dyDescent="0.35">
      <c r="H1218" s="2">
        <v>45532</v>
      </c>
      <c r="I1218" s="1">
        <v>90.460000000000036</v>
      </c>
      <c r="J1218" s="1">
        <v>128.96</v>
      </c>
      <c r="K1218" s="1">
        <v>347.84</v>
      </c>
      <c r="L1218" s="1">
        <v>102.84725688393146</v>
      </c>
      <c r="M1218" s="1">
        <v>159.0690484489368</v>
      </c>
      <c r="N1218" s="1">
        <v>406.77599860578653</v>
      </c>
    </row>
    <row r="1219" spans="8:14" ht="12.75" customHeight="1" x14ac:dyDescent="0.35">
      <c r="H1219" s="2">
        <v>45533</v>
      </c>
      <c r="I1219" s="1">
        <v>90.569999999999951</v>
      </c>
      <c r="J1219" s="1">
        <v>128.92000000000002</v>
      </c>
      <c r="K1219" s="1">
        <v>346.51</v>
      </c>
      <c r="L1219" s="1">
        <v>102.84725688393146</v>
      </c>
      <c r="M1219" s="1">
        <v>159.0690484489368</v>
      </c>
      <c r="N1219" s="1">
        <v>406.77599860578653</v>
      </c>
    </row>
    <row r="1220" spans="8:14" ht="12.75" customHeight="1" x14ac:dyDescent="0.35">
      <c r="H1220" s="2">
        <v>45534</v>
      </c>
      <c r="I1220" s="1">
        <v>90.510000000000048</v>
      </c>
      <c r="J1220" s="1">
        <v>128.62000000000003</v>
      </c>
      <c r="K1220" s="1">
        <v>343.84999999999997</v>
      </c>
      <c r="L1220" s="1">
        <v>102.84725688393146</v>
      </c>
      <c r="M1220" s="1">
        <v>159.0690484489368</v>
      </c>
      <c r="N1220" s="1">
        <v>406.77599860578653</v>
      </c>
    </row>
    <row r="1221" spans="8:14" ht="12.75" customHeight="1" x14ac:dyDescent="0.35">
      <c r="H1221" s="2">
        <v>45537</v>
      </c>
      <c r="I1221" s="1">
        <v>90.759999999999991</v>
      </c>
      <c r="J1221" s="1">
        <v>128.29000000000002</v>
      </c>
      <c r="K1221" s="1">
        <v>339.65999999999997</v>
      </c>
      <c r="L1221" s="1">
        <v>102.84725688393146</v>
      </c>
      <c r="M1221" s="1">
        <v>159.0690484489368</v>
      </c>
      <c r="N1221" s="1">
        <v>406.77599860578653</v>
      </c>
    </row>
    <row r="1222" spans="8:14" ht="12.75" customHeight="1" x14ac:dyDescent="0.35">
      <c r="H1222" s="2">
        <v>45538</v>
      </c>
      <c r="I1222" s="1">
        <v>90.759999999999991</v>
      </c>
      <c r="J1222" s="1">
        <v>128.29000000000002</v>
      </c>
      <c r="K1222" s="1">
        <v>335.65999999999997</v>
      </c>
      <c r="L1222" s="1">
        <v>102.84725688393146</v>
      </c>
      <c r="M1222" s="1">
        <v>159.0690484489368</v>
      </c>
      <c r="N1222" s="1">
        <v>406.77599860578653</v>
      </c>
    </row>
    <row r="1223" spans="8:14" ht="12.75" customHeight="1" x14ac:dyDescent="0.35">
      <c r="H1223" s="2">
        <v>45539</v>
      </c>
      <c r="I1223" s="1">
        <v>92.489999999999966</v>
      </c>
      <c r="J1223" s="1">
        <v>130.62</v>
      </c>
      <c r="K1223" s="1">
        <v>350.9</v>
      </c>
      <c r="L1223" s="1">
        <v>102.84725688393146</v>
      </c>
      <c r="M1223" s="1">
        <v>159.0690484489368</v>
      </c>
      <c r="N1223" s="1">
        <v>406.77599860578653</v>
      </c>
    </row>
    <row r="1224" spans="8:14" ht="12.75" customHeight="1" x14ac:dyDescent="0.35">
      <c r="H1224" s="2">
        <v>45540</v>
      </c>
      <c r="I1224" s="1">
        <v>92.720000000000041</v>
      </c>
      <c r="J1224" s="1">
        <v>130.98000000000005</v>
      </c>
      <c r="K1224" s="1">
        <v>354.48</v>
      </c>
      <c r="L1224" s="1">
        <v>102.84725688393146</v>
      </c>
      <c r="M1224" s="1">
        <v>159.0690484489368</v>
      </c>
      <c r="N1224" s="1">
        <v>406.77599860578653</v>
      </c>
    </row>
    <row r="1225" spans="8:14" ht="12.75" customHeight="1" x14ac:dyDescent="0.35">
      <c r="H1225" s="2">
        <v>45541</v>
      </c>
      <c r="I1225" s="1">
        <v>90.99</v>
      </c>
      <c r="J1225" s="1">
        <v>129.62000000000003</v>
      </c>
      <c r="K1225" s="1">
        <v>350.31000000000006</v>
      </c>
      <c r="L1225" s="1">
        <v>102.84725688393146</v>
      </c>
      <c r="M1225" s="1">
        <v>159.0690484489368</v>
      </c>
      <c r="N1225" s="1">
        <v>406.77599860578653</v>
      </c>
    </row>
    <row r="1226" spans="8:14" ht="12.75" customHeight="1" x14ac:dyDescent="0.35">
      <c r="H1226" s="2">
        <v>45544</v>
      </c>
      <c r="I1226" s="1">
        <v>92.129999999999953</v>
      </c>
      <c r="J1226" s="1">
        <v>130.30999999999997</v>
      </c>
      <c r="K1226" s="1">
        <v>353.2</v>
      </c>
      <c r="L1226" s="1">
        <v>102.84725688393146</v>
      </c>
      <c r="M1226" s="1">
        <v>159.0690484489368</v>
      </c>
      <c r="N1226" s="1">
        <v>406.77599860578653</v>
      </c>
    </row>
    <row r="1227" spans="8:14" ht="12.75" customHeight="1" x14ac:dyDescent="0.35">
      <c r="H1227" s="2">
        <v>45545</v>
      </c>
      <c r="I1227" s="1">
        <v>90.989999999999952</v>
      </c>
      <c r="J1227" s="1">
        <v>129.92999999999998</v>
      </c>
      <c r="K1227" s="1">
        <v>351.96</v>
      </c>
      <c r="L1227" s="1">
        <v>102.84725688393146</v>
      </c>
      <c r="M1227" s="1">
        <v>159.0690484489368</v>
      </c>
      <c r="N1227" s="1">
        <v>406.77599860578653</v>
      </c>
    </row>
    <row r="1228" spans="8:14" ht="12.75" customHeight="1" x14ac:dyDescent="0.35">
      <c r="H1228" s="2">
        <v>45546</v>
      </c>
      <c r="I1228" s="1">
        <v>92.460000000000036</v>
      </c>
      <c r="J1228" s="1">
        <v>131.61000000000001</v>
      </c>
      <c r="K1228" s="1">
        <v>360.77</v>
      </c>
      <c r="L1228" s="1">
        <v>102.84725688393146</v>
      </c>
      <c r="M1228" s="1">
        <v>159.0690484489368</v>
      </c>
      <c r="N1228" s="1">
        <v>406.77599860578653</v>
      </c>
    </row>
    <row r="1229" spans="8:14" ht="12.75" customHeight="1" x14ac:dyDescent="0.35">
      <c r="H1229" s="2">
        <v>45547</v>
      </c>
      <c r="I1229" s="1">
        <v>91.94</v>
      </c>
      <c r="J1229" s="1">
        <v>131.10000000000005</v>
      </c>
      <c r="K1229" s="1">
        <v>362.66</v>
      </c>
      <c r="L1229" s="1">
        <v>102.84725688393146</v>
      </c>
      <c r="M1229" s="1">
        <v>159.0690484489368</v>
      </c>
      <c r="N1229" s="1">
        <v>406.77599860578653</v>
      </c>
    </row>
    <row r="1230" spans="8:14" ht="12.75" customHeight="1" x14ac:dyDescent="0.35">
      <c r="H1230" s="2">
        <v>45548</v>
      </c>
      <c r="I1230" s="1">
        <v>90.839999999999989</v>
      </c>
      <c r="J1230" s="1">
        <v>130.12</v>
      </c>
      <c r="K1230" s="1">
        <v>356.6</v>
      </c>
      <c r="L1230" s="1">
        <v>102.84725688393146</v>
      </c>
      <c r="M1230" s="1">
        <v>159.0690484489368</v>
      </c>
      <c r="N1230" s="1">
        <v>406.77599860578653</v>
      </c>
    </row>
    <row r="1231" spans="8:14" ht="12.75" customHeight="1" x14ac:dyDescent="0.35">
      <c r="H1231" s="2">
        <v>45551</v>
      </c>
      <c r="I1231" s="1">
        <v>89.960000000000036</v>
      </c>
      <c r="J1231" s="1">
        <v>129.33000000000004</v>
      </c>
      <c r="K1231" s="1">
        <v>352.86999999999995</v>
      </c>
      <c r="L1231" s="1">
        <v>102.84725688393146</v>
      </c>
      <c r="M1231" s="1">
        <v>159.0690484489368</v>
      </c>
      <c r="N1231" s="1">
        <v>406.77599860578653</v>
      </c>
    </row>
    <row r="1232" spans="8:14" ht="12.75" customHeight="1" x14ac:dyDescent="0.35">
      <c r="H1232" s="2">
        <v>45552</v>
      </c>
      <c r="I1232" s="1">
        <v>89.290000000000049</v>
      </c>
      <c r="J1232" s="1">
        <v>128.60999999999999</v>
      </c>
      <c r="K1232" s="1">
        <v>351.24</v>
      </c>
      <c r="L1232" s="1">
        <v>102.84725688393146</v>
      </c>
      <c r="M1232" s="1">
        <v>159.0690484489368</v>
      </c>
      <c r="N1232" s="1">
        <v>406.77599860578653</v>
      </c>
    </row>
    <row r="1233" spans="8:14" ht="12.75" customHeight="1" x14ac:dyDescent="0.35">
      <c r="H1233" s="2">
        <v>45553</v>
      </c>
      <c r="I1233" s="1">
        <v>87.88</v>
      </c>
      <c r="J1233" s="1">
        <v>126.94999999999999</v>
      </c>
      <c r="K1233" s="1">
        <v>343.44</v>
      </c>
      <c r="L1233" s="1">
        <v>102.84725688393146</v>
      </c>
      <c r="M1233" s="1">
        <v>159.0690484489368</v>
      </c>
      <c r="N1233" s="1">
        <v>406.77599860578653</v>
      </c>
    </row>
    <row r="1234" spans="8:14" ht="12.75" customHeight="1" x14ac:dyDescent="0.35">
      <c r="H1234" s="2">
        <v>45554</v>
      </c>
      <c r="I1234" s="1">
        <v>87.000000000000014</v>
      </c>
      <c r="J1234" s="1">
        <v>125.97999999999993</v>
      </c>
      <c r="K1234" s="1">
        <v>335.61999999999995</v>
      </c>
      <c r="L1234" s="1">
        <v>102.84725688393146</v>
      </c>
      <c r="M1234" s="1">
        <v>159.0690484489368</v>
      </c>
      <c r="N1234" s="1">
        <v>406.77599860578653</v>
      </c>
    </row>
    <row r="1235" spans="8:14" ht="12.75" customHeight="1" x14ac:dyDescent="0.35">
      <c r="H1235" s="2">
        <v>45555</v>
      </c>
      <c r="I1235" s="1">
        <v>85.320000000000022</v>
      </c>
      <c r="J1235" s="1">
        <v>123.97</v>
      </c>
      <c r="K1235" s="1">
        <v>324.69</v>
      </c>
      <c r="L1235" s="1">
        <v>102.84725688393146</v>
      </c>
      <c r="M1235" s="1">
        <v>159.0690484489368</v>
      </c>
      <c r="N1235" s="1">
        <v>406.77599860578653</v>
      </c>
    </row>
    <row r="1236" spans="8:14" ht="12.75" customHeight="1" x14ac:dyDescent="0.35">
      <c r="H1236" s="2">
        <v>45558</v>
      </c>
      <c r="I1236" s="1">
        <v>83.509999999999977</v>
      </c>
      <c r="J1236" s="1">
        <v>122.22</v>
      </c>
      <c r="K1236" s="1">
        <v>323.87000000000006</v>
      </c>
      <c r="L1236" s="1">
        <v>102.84725688393146</v>
      </c>
      <c r="M1236" s="1">
        <v>159.0690484489368</v>
      </c>
      <c r="N1236" s="1">
        <v>406.77599860578653</v>
      </c>
    </row>
    <row r="1237" spans="8:14" ht="12.75" customHeight="1" x14ac:dyDescent="0.35">
      <c r="H1237" s="2">
        <v>45559</v>
      </c>
      <c r="I1237" s="1">
        <v>83.800000000000011</v>
      </c>
      <c r="J1237" s="1">
        <v>122.18999999999997</v>
      </c>
      <c r="K1237" s="1">
        <v>324.11</v>
      </c>
      <c r="L1237" s="1">
        <v>102.84725688393146</v>
      </c>
      <c r="M1237" s="1">
        <v>159.0690484489368</v>
      </c>
      <c r="N1237" s="1">
        <v>406.77599860578653</v>
      </c>
    </row>
    <row r="1238" spans="8:14" ht="12.75" customHeight="1" x14ac:dyDescent="0.35">
      <c r="H1238" s="2">
        <v>45560</v>
      </c>
      <c r="I1238" s="1">
        <v>83.86</v>
      </c>
      <c r="J1238" s="1">
        <v>121.97999999999998</v>
      </c>
      <c r="K1238" s="1">
        <v>328.19999999999993</v>
      </c>
      <c r="L1238" s="1">
        <v>102.84725688393146</v>
      </c>
      <c r="M1238" s="1">
        <v>159.0690484489368</v>
      </c>
      <c r="N1238" s="1">
        <v>406.77599860578653</v>
      </c>
    </row>
    <row r="1239" spans="8:14" ht="12.75" customHeight="1" x14ac:dyDescent="0.35">
      <c r="H1239" s="2">
        <v>45561</v>
      </c>
      <c r="I1239" s="1">
        <v>84.150000000000034</v>
      </c>
      <c r="J1239" s="1">
        <v>122.42999999999999</v>
      </c>
      <c r="K1239" s="1">
        <v>324.51000000000005</v>
      </c>
      <c r="L1239" s="1">
        <v>102.84725688393146</v>
      </c>
      <c r="M1239" s="1">
        <v>159.0690484489368</v>
      </c>
      <c r="N1239" s="1">
        <v>406.77599860578653</v>
      </c>
    </row>
    <row r="1240" spans="8:14" ht="12.75" customHeight="1" x14ac:dyDescent="0.35">
      <c r="H1240" s="2">
        <v>45562</v>
      </c>
      <c r="I1240" s="1">
        <v>84.13</v>
      </c>
      <c r="J1240" s="1">
        <v>123.48000000000003</v>
      </c>
      <c r="K1240" s="1">
        <v>323.37</v>
      </c>
      <c r="L1240" s="1">
        <v>102.84725688393146</v>
      </c>
      <c r="M1240" s="1">
        <v>159.0690484489368</v>
      </c>
      <c r="N1240" s="1">
        <v>406.77599860578653</v>
      </c>
    </row>
    <row r="1241" spans="8:14" ht="12.75" customHeight="1" x14ac:dyDescent="0.35">
      <c r="H1241" s="2">
        <v>45565</v>
      </c>
      <c r="I1241" s="1">
        <v>84.13</v>
      </c>
      <c r="J1241" s="1">
        <v>122.64000000000004</v>
      </c>
      <c r="K1241" s="1">
        <v>322.94000000000005</v>
      </c>
      <c r="L1241" s="1">
        <v>102.84725688393146</v>
      </c>
      <c r="M1241" s="1">
        <v>159.0690484489368</v>
      </c>
      <c r="N1241" s="1">
        <v>406.77599860578653</v>
      </c>
    </row>
    <row r="1242" spans="8:14" ht="12.75" customHeight="1" x14ac:dyDescent="0.35">
      <c r="H1242" s="2">
        <v>45566</v>
      </c>
      <c r="I1242" s="1">
        <v>84.18</v>
      </c>
      <c r="J1242" s="1">
        <v>123.86999999999998</v>
      </c>
      <c r="K1242" s="1">
        <v>320.91000000000003</v>
      </c>
      <c r="L1242" s="1">
        <v>102.84725688393146</v>
      </c>
      <c r="M1242" s="1">
        <v>159.0690484489368</v>
      </c>
      <c r="N1242" s="1">
        <v>406.77599860578653</v>
      </c>
    </row>
    <row r="1243" spans="8:14" ht="12.75" customHeight="1" x14ac:dyDescent="0.35">
      <c r="H1243" s="2">
        <v>45567</v>
      </c>
      <c r="I1243" s="1">
        <v>84.310000000000016</v>
      </c>
      <c r="J1243" s="1">
        <v>123.10000000000004</v>
      </c>
      <c r="K1243" s="1">
        <v>326.85000000000002</v>
      </c>
      <c r="L1243" s="1">
        <v>102.84725688393146</v>
      </c>
      <c r="M1243" s="1">
        <v>159.0690484489368</v>
      </c>
      <c r="N1243" s="1">
        <v>406.77599860578653</v>
      </c>
    </row>
    <row r="1244" spans="8:14" ht="12.75" customHeight="1" x14ac:dyDescent="0.35">
      <c r="H1244" s="2">
        <v>45568</v>
      </c>
      <c r="I1244" s="1">
        <v>82.2</v>
      </c>
      <c r="J1244" s="1">
        <v>120.20999999999998</v>
      </c>
      <c r="K1244" s="1">
        <v>324.91000000000003</v>
      </c>
      <c r="L1244" s="1">
        <v>102.84725688393146</v>
      </c>
      <c r="M1244" s="1">
        <v>159.0690484489368</v>
      </c>
      <c r="N1244" s="1">
        <v>406.77599860578653</v>
      </c>
    </row>
    <row r="1245" spans="8:14" ht="12.75" customHeight="1" x14ac:dyDescent="0.35">
      <c r="H1245" s="2">
        <v>45569</v>
      </c>
      <c r="I1245" s="1">
        <v>81.800000000000011</v>
      </c>
      <c r="J1245" s="1">
        <v>120.83999999999997</v>
      </c>
      <c r="K1245" s="1">
        <v>321.41999999999996</v>
      </c>
      <c r="L1245" s="1">
        <v>102.84725688393146</v>
      </c>
      <c r="M1245" s="1">
        <v>159.0690484489368</v>
      </c>
      <c r="N1245" s="1">
        <v>406.77599860578653</v>
      </c>
    </row>
    <row r="1246" spans="8:14" ht="12.75" customHeight="1" x14ac:dyDescent="0.35">
      <c r="H1246" s="2">
        <v>45572</v>
      </c>
      <c r="I1246" s="1">
        <v>80.590000000000032</v>
      </c>
      <c r="J1246" s="1">
        <v>118.51000000000002</v>
      </c>
      <c r="K1246" s="1">
        <v>313.27999999999997</v>
      </c>
      <c r="L1246" s="1">
        <v>102.84725688393146</v>
      </c>
      <c r="M1246" s="1">
        <v>159.0690484489368</v>
      </c>
      <c r="N1246" s="1">
        <v>406.77599860578653</v>
      </c>
    </row>
    <row r="1247" spans="8:14" ht="12.75" customHeight="1" x14ac:dyDescent="0.35">
      <c r="H1247" s="2">
        <v>45573</v>
      </c>
      <c r="I1247" s="1">
        <v>79.659999999999968</v>
      </c>
      <c r="J1247" s="1">
        <v>117.90000000000003</v>
      </c>
      <c r="K1247" s="1">
        <v>317.44000000000005</v>
      </c>
      <c r="L1247" s="1">
        <v>102.84725688393146</v>
      </c>
      <c r="M1247" s="1">
        <v>159.0690484489368</v>
      </c>
      <c r="N1247" s="1">
        <v>406.77599860578653</v>
      </c>
    </row>
    <row r="1248" spans="8:14" ht="12.75" customHeight="1" x14ac:dyDescent="0.35">
      <c r="H1248" s="2">
        <v>45574</v>
      </c>
      <c r="I1248" s="1">
        <v>79.910000000000011</v>
      </c>
      <c r="J1248" s="1">
        <v>117.58000000000007</v>
      </c>
      <c r="K1248" s="1">
        <v>321.81000000000006</v>
      </c>
      <c r="L1248" s="1">
        <v>102.84725688393146</v>
      </c>
      <c r="M1248" s="1">
        <v>159.0690484489368</v>
      </c>
      <c r="N1248" s="1">
        <v>406.77599860578653</v>
      </c>
    </row>
    <row r="1249" spans="8:14" ht="12.75" customHeight="1" x14ac:dyDescent="0.35">
      <c r="H1249" s="2">
        <v>45575</v>
      </c>
      <c r="I1249" s="1">
        <v>77.50999999999992</v>
      </c>
      <c r="J1249" s="1">
        <v>114.56999999999996</v>
      </c>
      <c r="K1249" s="1">
        <v>315.74</v>
      </c>
      <c r="L1249" s="1">
        <v>102.84725688393146</v>
      </c>
      <c r="M1249" s="1">
        <v>159.0690484489368</v>
      </c>
      <c r="N1249" s="1">
        <v>406.77599860578653</v>
      </c>
    </row>
    <row r="1250" spans="8:14" ht="12.75" customHeight="1" x14ac:dyDescent="0.35">
      <c r="H1250" s="2">
        <v>45576</v>
      </c>
      <c r="I1250" s="1">
        <v>78.389999999999915</v>
      </c>
      <c r="J1250" s="1">
        <v>115.51999999999998</v>
      </c>
      <c r="K1250" s="1">
        <v>318.91999999999996</v>
      </c>
      <c r="L1250" s="1">
        <v>102.84725688393146</v>
      </c>
      <c r="M1250" s="1">
        <v>159.0690484489368</v>
      </c>
      <c r="N1250" s="1">
        <v>406.77599860578653</v>
      </c>
    </row>
    <row r="1251" spans="8:14" ht="12.75" customHeight="1" x14ac:dyDescent="0.35">
      <c r="H1251" s="2">
        <v>45579</v>
      </c>
      <c r="I1251" s="1">
        <v>74.540000000000006</v>
      </c>
      <c r="J1251" s="1">
        <v>111.74</v>
      </c>
      <c r="K1251" s="1">
        <v>313.97000000000003</v>
      </c>
      <c r="L1251" s="1">
        <v>102.84725688393146</v>
      </c>
      <c r="M1251" s="1">
        <v>159.0690484489368</v>
      </c>
      <c r="N1251" s="1">
        <v>406.77599860578653</v>
      </c>
    </row>
    <row r="1252" spans="8:14" ht="12.75" customHeight="1" x14ac:dyDescent="0.35">
      <c r="H1252" s="2">
        <v>45580</v>
      </c>
      <c r="I1252" s="1">
        <v>74.540000000000006</v>
      </c>
      <c r="J1252" s="1">
        <v>111.74</v>
      </c>
      <c r="K1252" s="1">
        <v>313.97000000000003</v>
      </c>
      <c r="L1252" s="1">
        <v>102.84725688393146</v>
      </c>
      <c r="M1252" s="1">
        <v>159.0690484489368</v>
      </c>
      <c r="N1252" s="1">
        <v>406.77599860578653</v>
      </c>
    </row>
    <row r="1253" spans="8:14" ht="12.75" customHeight="1" x14ac:dyDescent="0.35">
      <c r="H1253" s="2">
        <v>45581</v>
      </c>
      <c r="I1253" s="1">
        <v>76.480000000000018</v>
      </c>
      <c r="J1253" s="1">
        <v>113.74000000000004</v>
      </c>
      <c r="K1253" s="1">
        <v>314.83</v>
      </c>
      <c r="L1253" s="1">
        <v>102.84725688393146</v>
      </c>
      <c r="M1253" s="1">
        <v>159.0690484489368</v>
      </c>
      <c r="N1253" s="1">
        <v>406.77599860578653</v>
      </c>
    </row>
    <row r="1254" spans="8:14" ht="12.75" customHeight="1" x14ac:dyDescent="0.35">
      <c r="H1254" s="2">
        <v>45582</v>
      </c>
      <c r="I1254" s="1">
        <v>76.210000000000022</v>
      </c>
      <c r="J1254" s="1">
        <v>113.38</v>
      </c>
      <c r="K1254" s="1">
        <v>312.77999999999997</v>
      </c>
      <c r="L1254" s="1">
        <v>102.84725688393146</v>
      </c>
      <c r="M1254" s="1">
        <v>159.0690484489368</v>
      </c>
      <c r="N1254" s="1">
        <v>406.77599860578653</v>
      </c>
    </row>
    <row r="1255" spans="8:14" ht="12.75" customHeight="1" x14ac:dyDescent="0.35">
      <c r="H1255" s="2">
        <v>45583</v>
      </c>
      <c r="I1255" s="1">
        <v>75.199999999999974</v>
      </c>
      <c r="J1255" s="1">
        <v>112.12</v>
      </c>
      <c r="K1255" s="1">
        <v>306.94</v>
      </c>
      <c r="L1255" s="1">
        <v>102.84725688393146</v>
      </c>
      <c r="M1255" s="1">
        <v>159.0690484489368</v>
      </c>
      <c r="N1255" s="1">
        <v>406.77599860578653</v>
      </c>
    </row>
    <row r="1256" spans="8:14" ht="12.75" customHeight="1" x14ac:dyDescent="0.35">
      <c r="H1256" s="2">
        <v>45586</v>
      </c>
      <c r="I1256" s="1">
        <v>76.599999999999994</v>
      </c>
      <c r="J1256" s="1">
        <v>113.40000000000003</v>
      </c>
      <c r="K1256" s="1">
        <v>307.72000000000003</v>
      </c>
      <c r="L1256" s="1">
        <v>102.84725688393146</v>
      </c>
      <c r="M1256" s="1">
        <v>159.0690484489368</v>
      </c>
      <c r="N1256" s="1">
        <v>406.77599860578653</v>
      </c>
    </row>
    <row r="1257" spans="8:14" ht="12.75" customHeight="1" x14ac:dyDescent="0.35">
      <c r="H1257" s="2">
        <v>45587</v>
      </c>
      <c r="I1257" s="1">
        <v>77.640000000000072</v>
      </c>
      <c r="J1257" s="1">
        <v>114.52</v>
      </c>
      <c r="K1257" s="1">
        <v>301.44</v>
      </c>
      <c r="L1257" s="1">
        <v>102.84725688393146</v>
      </c>
      <c r="M1257" s="1">
        <v>159.0690484489368</v>
      </c>
      <c r="N1257" s="1">
        <v>406.77599860578653</v>
      </c>
    </row>
    <row r="1258" spans="8:14" ht="12.75" customHeight="1" x14ac:dyDescent="0.35">
      <c r="H1258" s="2">
        <v>45588</v>
      </c>
      <c r="I1258" s="1">
        <v>77.819999999999993</v>
      </c>
      <c r="J1258" s="1">
        <v>114.6</v>
      </c>
      <c r="K1258" s="1">
        <v>306.23999999999995</v>
      </c>
      <c r="L1258" s="1">
        <v>102.84725688393146</v>
      </c>
      <c r="M1258" s="1">
        <v>159.0690484489368</v>
      </c>
      <c r="N1258" s="1">
        <v>406.77599860578653</v>
      </c>
    </row>
    <row r="1259" spans="8:14" ht="12.75" customHeight="1" x14ac:dyDescent="0.35">
      <c r="H1259" s="2">
        <v>45589</v>
      </c>
      <c r="I1259" s="1">
        <v>77.840000000000046</v>
      </c>
      <c r="J1259" s="1">
        <v>114.17000000000002</v>
      </c>
      <c r="K1259" s="1">
        <v>308.44000000000005</v>
      </c>
      <c r="L1259" s="1">
        <v>102.84725688393146</v>
      </c>
      <c r="M1259" s="1">
        <v>159.0690484489368</v>
      </c>
      <c r="N1259" s="1">
        <v>406.77599860578653</v>
      </c>
    </row>
    <row r="1260" spans="8:14" ht="12.75" customHeight="1" x14ac:dyDescent="0.35">
      <c r="H1260" s="2">
        <v>45590</v>
      </c>
      <c r="I1260" s="1">
        <v>78.059999999999974</v>
      </c>
      <c r="J1260" s="1">
        <v>114.97999999999999</v>
      </c>
      <c r="K1260" s="1">
        <v>309.81999999999994</v>
      </c>
      <c r="L1260" s="1">
        <v>102.84725688393146</v>
      </c>
      <c r="M1260" s="1">
        <v>159.0690484489368</v>
      </c>
      <c r="N1260" s="1">
        <v>406.77599860578653</v>
      </c>
    </row>
    <row r="1261" spans="8:14" ht="12.75" customHeight="1" x14ac:dyDescent="0.35">
      <c r="H1261" s="2">
        <v>45593</v>
      </c>
      <c r="I1261" s="1">
        <v>78.050000000000082</v>
      </c>
      <c r="J1261" s="1">
        <v>114.54000000000005</v>
      </c>
      <c r="K1261" s="1">
        <v>306.01000000000005</v>
      </c>
      <c r="L1261" s="1">
        <v>102.84725688393146</v>
      </c>
      <c r="M1261" s="1">
        <v>159.0690484489368</v>
      </c>
      <c r="N1261" s="1">
        <v>406.77599860578653</v>
      </c>
    </row>
    <row r="1262" spans="8:14" ht="12.75" customHeight="1" x14ac:dyDescent="0.35">
      <c r="H1262" s="2">
        <v>45594</v>
      </c>
      <c r="I1262" s="1">
        <v>76.189999999999984</v>
      </c>
      <c r="J1262" s="1">
        <v>112.52000000000004</v>
      </c>
      <c r="K1262" s="1">
        <v>298.78999999999996</v>
      </c>
      <c r="L1262" s="1">
        <v>102.84725688393146</v>
      </c>
      <c r="M1262" s="1">
        <v>159.0690484489368</v>
      </c>
      <c r="N1262" s="1">
        <v>406.77599860578653</v>
      </c>
    </row>
    <row r="1263" spans="8:14" ht="12.75" customHeight="1" x14ac:dyDescent="0.35">
      <c r="H1263" s="2">
        <v>45595</v>
      </c>
      <c r="I1263" s="1">
        <v>78.67999999999995</v>
      </c>
      <c r="J1263" s="1">
        <v>114.82000000000001</v>
      </c>
      <c r="K1263" s="1">
        <v>302.59000000000003</v>
      </c>
      <c r="L1263" s="1">
        <v>102.84725688393146</v>
      </c>
      <c r="M1263" s="1">
        <v>159.0690484489368</v>
      </c>
      <c r="N1263" s="1">
        <v>406.77599860578653</v>
      </c>
    </row>
    <row r="1264" spans="8:14" ht="12.75" customHeight="1" x14ac:dyDescent="0.35">
      <c r="H1264" s="2">
        <v>45596</v>
      </c>
      <c r="I1264" s="1">
        <v>75.499999999999986</v>
      </c>
      <c r="J1264" s="1">
        <v>111.42000000000003</v>
      </c>
      <c r="K1264" s="1">
        <v>297.96000000000004</v>
      </c>
      <c r="L1264" s="1">
        <v>102.84725688393146</v>
      </c>
      <c r="M1264" s="1">
        <v>159.0690484489368</v>
      </c>
      <c r="N1264" s="1">
        <v>406.77599860578653</v>
      </c>
    </row>
    <row r="1265" spans="8:14" ht="12.75" customHeight="1" x14ac:dyDescent="0.35">
      <c r="H1265" s="2">
        <v>45597</v>
      </c>
      <c r="I1265" s="1">
        <v>79.250000000000043</v>
      </c>
      <c r="J1265" s="1">
        <v>115.94000000000007</v>
      </c>
      <c r="K1265" s="1">
        <v>304.56000000000006</v>
      </c>
      <c r="L1265" s="1">
        <v>102.84725688393146</v>
      </c>
      <c r="M1265" s="1">
        <v>159.0690484489368</v>
      </c>
      <c r="N1265" s="1">
        <v>406.77599860578653</v>
      </c>
    </row>
    <row r="1266" spans="8:14" ht="12.75" customHeight="1" x14ac:dyDescent="0.35">
      <c r="H1266" s="2">
        <v>45600</v>
      </c>
      <c r="I1266" s="1">
        <v>77.409999999999982</v>
      </c>
      <c r="J1266" s="1">
        <v>112.94999999999993</v>
      </c>
      <c r="K1266" s="1">
        <v>292.63999999999993</v>
      </c>
      <c r="L1266" s="1">
        <v>102.84725688393146</v>
      </c>
      <c r="M1266" s="1">
        <v>159.0690484489368</v>
      </c>
      <c r="N1266" s="1">
        <v>406.77599860578653</v>
      </c>
    </row>
    <row r="1267" spans="8:14" ht="12.75" customHeight="1" x14ac:dyDescent="0.35">
      <c r="H1267" s="2">
        <v>45601</v>
      </c>
      <c r="I1267" s="1">
        <v>80.3</v>
      </c>
      <c r="J1267" s="1">
        <v>115.80000000000004</v>
      </c>
      <c r="K1267" s="1">
        <v>302.52999999999997</v>
      </c>
      <c r="L1267" s="1">
        <v>102.84725688393146</v>
      </c>
      <c r="M1267" s="1">
        <v>159.0690484489368</v>
      </c>
      <c r="N1267" s="1">
        <v>406.77599860578653</v>
      </c>
    </row>
    <row r="1268" spans="8:14" ht="12.75" customHeight="1" x14ac:dyDescent="0.35">
      <c r="H1268" s="2">
        <v>45602</v>
      </c>
      <c r="I1268" s="1">
        <v>79.289999999999949</v>
      </c>
      <c r="J1268" s="1">
        <v>114.39999999999992</v>
      </c>
      <c r="K1268" s="1">
        <v>303.9199999999999</v>
      </c>
      <c r="L1268" s="1">
        <v>102.84725688393146</v>
      </c>
      <c r="M1268" s="1">
        <v>159.0690484489368</v>
      </c>
      <c r="N1268" s="1">
        <v>406.77599860578653</v>
      </c>
    </row>
    <row r="1269" spans="8:14" ht="12.75" customHeight="1" x14ac:dyDescent="0.35">
      <c r="H1269" s="2">
        <v>45603</v>
      </c>
      <c r="I1269" s="1">
        <v>74.460000000000008</v>
      </c>
      <c r="J1269" s="1">
        <v>109.24000000000005</v>
      </c>
      <c r="K1269" s="1">
        <v>283.84999999999997</v>
      </c>
      <c r="L1269" s="1">
        <v>102.84725688393146</v>
      </c>
      <c r="M1269" s="1">
        <v>159.0690484489368</v>
      </c>
      <c r="N1269" s="1">
        <v>406.77599860578653</v>
      </c>
    </row>
    <row r="1270" spans="8:14" ht="12.75" customHeight="1" x14ac:dyDescent="0.35">
      <c r="H1270" s="2">
        <v>45604</v>
      </c>
      <c r="I1270" s="1">
        <v>73.049999999999926</v>
      </c>
      <c r="J1270" s="1">
        <v>107.47</v>
      </c>
      <c r="K1270" s="1">
        <v>287.43</v>
      </c>
      <c r="L1270" s="1">
        <v>102.84725688393146</v>
      </c>
      <c r="M1270" s="1">
        <v>159.0690484489368</v>
      </c>
      <c r="N1270" s="1">
        <v>406.77599860578653</v>
      </c>
    </row>
    <row r="1271" spans="8:14" ht="12.75" customHeight="1" x14ac:dyDescent="0.35">
      <c r="H1271" s="2">
        <v>45607</v>
      </c>
      <c r="I1271" s="1">
        <v>71.940000000000026</v>
      </c>
      <c r="J1271" s="1">
        <v>106.02000000000001</v>
      </c>
      <c r="K1271" s="1">
        <v>281.57000000000005</v>
      </c>
      <c r="L1271" s="1">
        <v>102.84725688393146</v>
      </c>
      <c r="M1271" s="1">
        <v>159.0690484489368</v>
      </c>
      <c r="N1271" s="1">
        <v>406.77599860578653</v>
      </c>
    </row>
    <row r="1272" spans="8:14" ht="12.75" customHeight="1" x14ac:dyDescent="0.35">
      <c r="H1272" s="2">
        <v>45608</v>
      </c>
      <c r="I1272" s="1">
        <v>71.940000000000026</v>
      </c>
      <c r="J1272" s="1">
        <v>106.02000000000001</v>
      </c>
      <c r="K1272" s="1">
        <v>281.57000000000005</v>
      </c>
      <c r="L1272" s="1">
        <v>102.84725688393146</v>
      </c>
      <c r="M1272" s="1">
        <v>159.0690484489368</v>
      </c>
      <c r="N1272" s="1">
        <v>406.77599860578653</v>
      </c>
    </row>
    <row r="1273" spans="8:14" ht="12.75" customHeight="1" x14ac:dyDescent="0.35">
      <c r="H1273" s="2">
        <v>45609</v>
      </c>
      <c r="I1273" s="1">
        <v>72.609999999999971</v>
      </c>
      <c r="J1273" s="1">
        <v>106.60999999999996</v>
      </c>
      <c r="K1273" s="1">
        <v>276.25</v>
      </c>
      <c r="L1273" s="1">
        <v>102.84725688393146</v>
      </c>
      <c r="M1273" s="1">
        <v>159.0690484489368</v>
      </c>
      <c r="N1273" s="1">
        <v>406.77599860578653</v>
      </c>
    </row>
    <row r="1274" spans="8:14" ht="12.75" customHeight="1" x14ac:dyDescent="0.35">
      <c r="H1274" s="2">
        <v>45610</v>
      </c>
      <c r="I1274" s="1">
        <v>72.890000000000029</v>
      </c>
      <c r="J1274" s="1">
        <v>107.15000000000003</v>
      </c>
      <c r="K1274" s="1">
        <v>273.88000000000005</v>
      </c>
      <c r="L1274" s="1">
        <v>102.84725688393146</v>
      </c>
      <c r="M1274" s="1">
        <v>159.0690484489368</v>
      </c>
      <c r="N1274" s="1">
        <v>406.77599860578653</v>
      </c>
    </row>
    <row r="1275" spans="8:14" ht="12.75" customHeight="1" x14ac:dyDescent="0.35">
      <c r="H1275" s="2">
        <v>45611</v>
      </c>
      <c r="I1275" s="1">
        <v>75.690000000000083</v>
      </c>
      <c r="J1275" s="1">
        <v>109.46000000000006</v>
      </c>
      <c r="K1275" s="1">
        <v>277.46000000000004</v>
      </c>
      <c r="L1275" s="1">
        <v>102.84725688393146</v>
      </c>
      <c r="M1275" s="1">
        <v>159.0690484489368</v>
      </c>
      <c r="N1275" s="1">
        <v>406.77599860578653</v>
      </c>
    </row>
    <row r="1276" spans="8:14" ht="12.75" customHeight="1" x14ac:dyDescent="0.35">
      <c r="H1276" s="2">
        <v>45614</v>
      </c>
      <c r="I1276" s="1">
        <v>75.69</v>
      </c>
      <c r="J1276" s="1">
        <v>109.07</v>
      </c>
      <c r="K1276" s="1">
        <v>285.06</v>
      </c>
      <c r="L1276" s="1">
        <v>102.84725688393146</v>
      </c>
      <c r="M1276" s="1">
        <v>159.0690484489368</v>
      </c>
      <c r="N1276" s="1">
        <v>406.77599860578653</v>
      </c>
    </row>
    <row r="1277" spans="8:14" ht="12.75" customHeight="1" x14ac:dyDescent="0.35">
      <c r="H1277" s="2">
        <v>45615</v>
      </c>
      <c r="I1277" s="1">
        <v>75.030000000000015</v>
      </c>
      <c r="J1277" s="1">
        <v>108.70999999999995</v>
      </c>
      <c r="K1277" s="1">
        <v>288.61999999999995</v>
      </c>
      <c r="L1277" s="1">
        <v>102.84725688393146</v>
      </c>
      <c r="M1277" s="1">
        <v>159.0690484489368</v>
      </c>
      <c r="N1277" s="1">
        <v>406.77599860578653</v>
      </c>
    </row>
    <row r="1278" spans="8:14" ht="12.75" customHeight="1" x14ac:dyDescent="0.35">
      <c r="H1278" s="2">
        <v>45616</v>
      </c>
      <c r="I1278" s="1">
        <v>74.569999999999936</v>
      </c>
      <c r="J1278" s="1">
        <v>107.96999999999998</v>
      </c>
      <c r="K1278" s="1">
        <v>286.37999999999994</v>
      </c>
      <c r="L1278" s="1">
        <v>102.84725688393146</v>
      </c>
      <c r="M1278" s="1">
        <v>159.0690484489368</v>
      </c>
      <c r="N1278" s="1">
        <v>406.77599860578653</v>
      </c>
    </row>
    <row r="1279" spans="8:14" ht="12.75" customHeight="1" x14ac:dyDescent="0.35">
      <c r="H1279" s="2">
        <v>45617</v>
      </c>
      <c r="I1279" s="1">
        <v>76.389999999999958</v>
      </c>
      <c r="J1279" s="1">
        <v>109.61999999999996</v>
      </c>
      <c r="K1279" s="1">
        <v>285.99999999999994</v>
      </c>
      <c r="L1279" s="1">
        <v>102.84725688393146</v>
      </c>
      <c r="M1279" s="1">
        <v>159.0690484489368</v>
      </c>
      <c r="N1279" s="1">
        <v>406.77599860578653</v>
      </c>
    </row>
    <row r="1280" spans="8:14" ht="12.75" customHeight="1" x14ac:dyDescent="0.35">
      <c r="H1280" s="2">
        <v>45618</v>
      </c>
      <c r="I1280" s="1">
        <v>75.559999999999945</v>
      </c>
      <c r="J1280" s="1">
        <v>108.72000000000001</v>
      </c>
      <c r="K1280" s="1">
        <v>280.82000000000005</v>
      </c>
      <c r="L1280" s="1">
        <v>102.84725688393146</v>
      </c>
      <c r="M1280" s="1">
        <v>159.0690484489368</v>
      </c>
      <c r="N1280" s="1">
        <v>406.77599860578653</v>
      </c>
    </row>
    <row r="1281" spans="8:14" ht="12.75" customHeight="1" x14ac:dyDescent="0.35">
      <c r="H1281" s="2">
        <v>45621</v>
      </c>
      <c r="I1281" s="1">
        <v>77.289999999999992</v>
      </c>
      <c r="J1281" s="1">
        <v>110.43000000000004</v>
      </c>
      <c r="K1281" s="1">
        <v>283.98</v>
      </c>
      <c r="L1281" s="1">
        <v>102.84725688393146</v>
      </c>
      <c r="M1281" s="1">
        <v>159.0690484489368</v>
      </c>
      <c r="N1281" s="1">
        <v>406.77599860578653</v>
      </c>
    </row>
    <row r="1282" spans="8:14" ht="12.75" customHeight="1" x14ac:dyDescent="0.35">
      <c r="H1282" s="2">
        <v>45622</v>
      </c>
      <c r="I1282" s="1">
        <v>75.239999999999981</v>
      </c>
      <c r="J1282" s="1">
        <v>108.21999999999994</v>
      </c>
      <c r="K1282" s="1">
        <v>289.68999999999994</v>
      </c>
      <c r="L1282" s="1">
        <v>102.84725688393146</v>
      </c>
      <c r="M1282" s="1">
        <v>159.0690484489368</v>
      </c>
      <c r="N1282" s="1">
        <v>406.77599860578653</v>
      </c>
    </row>
    <row r="1283" spans="8:14" ht="12.75" customHeight="1" x14ac:dyDescent="0.35">
      <c r="H1283" s="2">
        <v>45623</v>
      </c>
      <c r="I1283" s="1">
        <v>75.840000000000089</v>
      </c>
      <c r="J1283" s="1">
        <v>109.13000000000004</v>
      </c>
      <c r="K1283" s="1">
        <v>290.38000000000005</v>
      </c>
      <c r="L1283" s="1">
        <v>102.84725688393146</v>
      </c>
      <c r="M1283" s="1">
        <v>159.0690484489368</v>
      </c>
      <c r="N1283" s="1">
        <v>406.77599860578653</v>
      </c>
    </row>
    <row r="1284" spans="8:14" ht="12.75" customHeight="1" x14ac:dyDescent="0.35">
      <c r="H1284" s="2">
        <v>45624</v>
      </c>
      <c r="I1284" s="1">
        <v>75.640000000000015</v>
      </c>
      <c r="J1284" s="1">
        <v>108.61999999999998</v>
      </c>
      <c r="K1284" s="1">
        <v>292.66000000000008</v>
      </c>
      <c r="L1284" s="1">
        <v>102.84725688393146</v>
      </c>
      <c r="M1284" s="1">
        <v>159.0690484489368</v>
      </c>
      <c r="N1284" s="1">
        <v>406.77599860578653</v>
      </c>
    </row>
    <row r="1285" spans="8:14" ht="12.75" customHeight="1" x14ac:dyDescent="0.35">
      <c r="H1285" s="2">
        <v>45625</v>
      </c>
      <c r="I1285" s="1">
        <v>75.640000000000015</v>
      </c>
      <c r="J1285" s="1">
        <v>108.61999999999998</v>
      </c>
      <c r="K1285" s="1">
        <v>292.66000000000008</v>
      </c>
      <c r="L1285" s="1">
        <v>102.84725688393146</v>
      </c>
      <c r="M1285" s="1">
        <v>159.0690484489368</v>
      </c>
      <c r="N1285" s="1">
        <v>406.77599860578653</v>
      </c>
    </row>
    <row r="1286" spans="8:14" ht="12.75" customHeight="1" x14ac:dyDescent="0.35">
      <c r="H1286" s="2">
        <v>45628</v>
      </c>
      <c r="I1286" s="1">
        <v>76.449999999999989</v>
      </c>
      <c r="J1286" s="1">
        <v>109.32000000000004</v>
      </c>
      <c r="K1286" s="1">
        <v>297.14999999999998</v>
      </c>
      <c r="L1286" s="1">
        <v>102.84725688393146</v>
      </c>
      <c r="M1286" s="1">
        <v>159.0690484489368</v>
      </c>
      <c r="N1286" s="1">
        <v>406.77599860578653</v>
      </c>
    </row>
    <row r="1287" spans="8:14" ht="12.75" customHeight="1" x14ac:dyDescent="0.35">
      <c r="H1287" s="2">
        <v>45629</v>
      </c>
      <c r="I1287" s="1">
        <v>75.490000000000009</v>
      </c>
      <c r="J1287" s="1">
        <v>107.81</v>
      </c>
      <c r="K1287" s="1">
        <v>293.02999999999997</v>
      </c>
      <c r="L1287" s="1">
        <v>102.84725688393146</v>
      </c>
      <c r="M1287" s="1">
        <v>159.0690484489368</v>
      </c>
      <c r="N1287" s="1">
        <v>406.77599860578653</v>
      </c>
    </row>
    <row r="1288" spans="8:14" ht="12.75" customHeight="1" x14ac:dyDescent="0.35">
      <c r="H1288" s="2">
        <v>45630</v>
      </c>
      <c r="I1288" s="1">
        <v>75.199999999999974</v>
      </c>
      <c r="J1288" s="1">
        <v>107.60000000000005</v>
      </c>
      <c r="K1288" s="1">
        <v>289.55</v>
      </c>
      <c r="L1288" s="1">
        <v>102.84725688393146</v>
      </c>
      <c r="M1288" s="1">
        <v>159.0690484489368</v>
      </c>
      <c r="N1288" s="1">
        <v>406.77599860578653</v>
      </c>
    </row>
    <row r="1289" spans="8:14" ht="12.75" customHeight="1" x14ac:dyDescent="0.35">
      <c r="H1289" s="2">
        <v>45631</v>
      </c>
      <c r="I1289" s="1">
        <v>74.97000000000007</v>
      </c>
      <c r="J1289" s="1">
        <v>107.13</v>
      </c>
      <c r="K1289" s="1">
        <v>289.00000000000006</v>
      </c>
      <c r="L1289" s="1">
        <v>102.84725688393146</v>
      </c>
      <c r="M1289" s="1">
        <v>159.0690484489368</v>
      </c>
      <c r="N1289" s="1">
        <v>406.77599860578653</v>
      </c>
    </row>
    <row r="1290" spans="8:14" ht="12.75" customHeight="1" x14ac:dyDescent="0.35">
      <c r="H1290" s="2">
        <v>45632</v>
      </c>
      <c r="I1290" s="1">
        <v>75.980000000000018</v>
      </c>
      <c r="J1290" s="1">
        <v>107.54999999999998</v>
      </c>
      <c r="K1290" s="1">
        <v>290.39</v>
      </c>
      <c r="L1290" s="1">
        <v>102.84725688393146</v>
      </c>
      <c r="M1290" s="1">
        <v>159.0690484489368</v>
      </c>
      <c r="N1290" s="1">
        <v>406.77599860578653</v>
      </c>
    </row>
    <row r="1291" spans="8:14" ht="12.75" customHeight="1" x14ac:dyDescent="0.35">
      <c r="H1291" s="2">
        <v>45635</v>
      </c>
      <c r="I1291" s="1">
        <v>75.050000000000068</v>
      </c>
      <c r="J1291" s="1">
        <v>107.05</v>
      </c>
      <c r="K1291" s="1">
        <v>289.70999999999998</v>
      </c>
      <c r="L1291" s="1">
        <v>102.84725688393146</v>
      </c>
      <c r="M1291" s="1">
        <v>159.0690484489368</v>
      </c>
      <c r="N1291" s="1">
        <v>406.77599860578653</v>
      </c>
    </row>
    <row r="1292" spans="8:14" ht="12.75" customHeight="1" x14ac:dyDescent="0.35">
      <c r="H1292" s="2">
        <v>45636</v>
      </c>
      <c r="I1292" s="1">
        <v>74.55999999999996</v>
      </c>
      <c r="J1292" s="1">
        <v>106.54000000000003</v>
      </c>
      <c r="K1292" s="1">
        <v>286.88</v>
      </c>
      <c r="L1292" s="1">
        <v>102.84725688393146</v>
      </c>
      <c r="M1292" s="1">
        <v>159.0690484489368</v>
      </c>
      <c r="N1292" s="1">
        <v>406.77599860578653</v>
      </c>
    </row>
    <row r="1293" spans="8:14" ht="12.75" customHeight="1" x14ac:dyDescent="0.35">
      <c r="H1293" s="2">
        <v>45637</v>
      </c>
      <c r="I1293" s="1">
        <v>73.890000000000015</v>
      </c>
      <c r="J1293" s="1">
        <v>105.25000000000003</v>
      </c>
      <c r="K1293" s="1">
        <v>286.36999999999995</v>
      </c>
      <c r="L1293" s="1">
        <v>102.84725688393146</v>
      </c>
      <c r="M1293" s="1">
        <v>159.0690484489368</v>
      </c>
      <c r="N1293" s="1">
        <v>406.77599860578653</v>
      </c>
    </row>
    <row r="1294" spans="8:14" ht="12.75" customHeight="1" x14ac:dyDescent="0.35">
      <c r="H1294" s="2">
        <v>45638</v>
      </c>
      <c r="I1294" s="1">
        <v>72.380000000000067</v>
      </c>
      <c r="J1294" s="1">
        <v>103.49000000000004</v>
      </c>
      <c r="K1294" s="1">
        <v>280.89000000000004</v>
      </c>
      <c r="L1294" s="1">
        <v>102.84725688393146</v>
      </c>
      <c r="M1294" s="1">
        <v>159.0690484489368</v>
      </c>
      <c r="N1294" s="1">
        <v>406.77599860578653</v>
      </c>
    </row>
    <row r="1295" spans="8:14" ht="12.75" customHeight="1" x14ac:dyDescent="0.35">
      <c r="H1295" s="2">
        <v>45639</v>
      </c>
      <c r="I1295" s="1">
        <v>73.010000000000019</v>
      </c>
      <c r="J1295" s="1">
        <v>103.64000000000004</v>
      </c>
      <c r="K1295" s="1">
        <v>278.22000000000003</v>
      </c>
      <c r="L1295" s="1">
        <v>102.84725688393146</v>
      </c>
      <c r="M1295" s="1">
        <v>159.0690484489368</v>
      </c>
      <c r="N1295" s="1">
        <v>406.77599860578653</v>
      </c>
    </row>
    <row r="1296" spans="8:14" ht="12.75" customHeight="1" x14ac:dyDescent="0.35">
      <c r="H1296" s="2">
        <v>45642</v>
      </c>
      <c r="I1296" s="1">
        <v>72.28000000000003</v>
      </c>
      <c r="J1296" s="1">
        <v>103.24999999999997</v>
      </c>
      <c r="K1296" s="1">
        <v>279.33000000000004</v>
      </c>
      <c r="L1296" s="1">
        <v>102.84725688393146</v>
      </c>
      <c r="M1296" s="1">
        <v>159.0690484489368</v>
      </c>
      <c r="N1296" s="1">
        <v>406.77599860578653</v>
      </c>
    </row>
    <row r="1297" spans="8:14" ht="12.75" customHeight="1" x14ac:dyDescent="0.35">
      <c r="H1297" s="2">
        <v>45643</v>
      </c>
      <c r="I1297" s="1">
        <v>72.109999999999985</v>
      </c>
      <c r="J1297" s="1">
        <v>102.82999999999998</v>
      </c>
      <c r="K1297" s="1">
        <v>281.33</v>
      </c>
      <c r="L1297" s="1">
        <v>102.84725688393146</v>
      </c>
      <c r="M1297" s="1">
        <v>159.0690484489368</v>
      </c>
      <c r="N1297" s="1">
        <v>406.77599860578653</v>
      </c>
    </row>
    <row r="1298" spans="8:14" ht="12.75" customHeight="1" x14ac:dyDescent="0.35">
      <c r="H1298" s="2">
        <v>45644</v>
      </c>
      <c r="I1298" s="1">
        <v>73.160000000000025</v>
      </c>
      <c r="J1298" s="1">
        <v>103.47</v>
      </c>
      <c r="K1298" s="1">
        <v>287.13</v>
      </c>
      <c r="L1298" s="1">
        <v>102.84725688393146</v>
      </c>
      <c r="M1298" s="1">
        <v>159.0690484489368</v>
      </c>
      <c r="N1298" s="1">
        <v>406.77599860578653</v>
      </c>
    </row>
    <row r="1299" spans="8:14" ht="12.75" customHeight="1" x14ac:dyDescent="0.35">
      <c r="H1299" s="2">
        <v>45645</v>
      </c>
      <c r="I1299" s="1">
        <v>72.820000000000022</v>
      </c>
      <c r="J1299" s="1">
        <v>103.14999999999995</v>
      </c>
      <c r="K1299" s="1">
        <v>283.59999999999997</v>
      </c>
      <c r="L1299" s="1">
        <v>102.84725688393146</v>
      </c>
      <c r="M1299" s="1">
        <v>159.0690484489368</v>
      </c>
      <c r="N1299" s="1">
        <v>406.77599860578653</v>
      </c>
    </row>
    <row r="1300" spans="8:14" ht="12.75" customHeight="1" x14ac:dyDescent="0.35">
      <c r="H1300" s="2">
        <v>45646</v>
      </c>
      <c r="I1300" s="1">
        <v>76.009999999999962</v>
      </c>
      <c r="J1300" s="1">
        <v>106.40999999999998</v>
      </c>
      <c r="K1300" s="1">
        <v>294.78999999999996</v>
      </c>
      <c r="L1300" s="1">
        <v>102.84725688393146</v>
      </c>
      <c r="M1300" s="1">
        <v>159.0690484489368</v>
      </c>
      <c r="N1300" s="1">
        <v>406.77599860578653</v>
      </c>
    </row>
    <row r="1301" spans="8:14" ht="12.75" customHeight="1" x14ac:dyDescent="0.35">
      <c r="H1301" s="2">
        <v>45649</v>
      </c>
      <c r="I1301" s="1">
        <v>75.95999999999998</v>
      </c>
      <c r="J1301" s="1">
        <v>106.21000000000001</v>
      </c>
      <c r="K1301" s="1">
        <v>297.78000000000003</v>
      </c>
      <c r="L1301" s="1">
        <v>102.84725688393146</v>
      </c>
      <c r="M1301" s="1">
        <v>159.0690484489368</v>
      </c>
      <c r="N1301" s="1">
        <v>406.77599860578653</v>
      </c>
    </row>
    <row r="1302" spans="8:14" ht="12.75" customHeight="1" x14ac:dyDescent="0.35">
      <c r="H1302" s="2">
        <v>45650</v>
      </c>
      <c r="I1302" s="1">
        <v>74.500000000000014</v>
      </c>
      <c r="J1302" s="1">
        <v>104.53000000000002</v>
      </c>
      <c r="K1302" s="1">
        <v>291.35000000000002</v>
      </c>
      <c r="L1302" s="1">
        <v>102.84725688393146</v>
      </c>
      <c r="M1302" s="1">
        <v>159.0690484489368</v>
      </c>
      <c r="N1302" s="1">
        <v>406.77599860578653</v>
      </c>
    </row>
    <row r="1303" spans="8:14" ht="12.75" customHeight="1" x14ac:dyDescent="0.35">
      <c r="H1303" s="2">
        <v>45651</v>
      </c>
      <c r="I1303" s="1">
        <v>72.729999999999961</v>
      </c>
      <c r="J1303" s="1">
        <v>102.97999999999999</v>
      </c>
      <c r="K1303" s="1">
        <v>293.12999999999994</v>
      </c>
      <c r="L1303" s="1">
        <v>102.84725688393146</v>
      </c>
      <c r="M1303" s="1">
        <v>159.0690484489368</v>
      </c>
      <c r="N1303" s="1">
        <v>406.77599860578653</v>
      </c>
    </row>
    <row r="1304" spans="8:14" ht="12.75" customHeight="1" x14ac:dyDescent="0.35">
      <c r="H1304" s="2">
        <v>45652</v>
      </c>
      <c r="I1304" s="1">
        <v>72.729999999999961</v>
      </c>
      <c r="J1304" s="1">
        <v>102.97999999999999</v>
      </c>
      <c r="K1304" s="1">
        <v>293.12999999999994</v>
      </c>
      <c r="L1304" s="1">
        <v>102.84725688393146</v>
      </c>
      <c r="M1304" s="1">
        <v>159.0690484489368</v>
      </c>
      <c r="N1304" s="1">
        <v>406.77599860578653</v>
      </c>
    </row>
    <row r="1305" spans="8:14" ht="12.75" customHeight="1" x14ac:dyDescent="0.35">
      <c r="H1305" s="2">
        <v>45653</v>
      </c>
      <c r="I1305" s="1">
        <v>70.800000000000011</v>
      </c>
      <c r="J1305" s="1">
        <v>101.03999999999998</v>
      </c>
      <c r="K1305" s="1">
        <v>288.72999999999996</v>
      </c>
      <c r="L1305" s="1">
        <v>102.84725688393146</v>
      </c>
      <c r="M1305" s="1">
        <v>159.0690484489368</v>
      </c>
      <c r="N1305" s="1">
        <v>406.77599860578653</v>
      </c>
    </row>
    <row r="1306" spans="8:14" ht="12.75" customHeight="1" x14ac:dyDescent="0.35">
      <c r="H1306" s="2">
        <v>45656</v>
      </c>
      <c r="I1306" s="1">
        <v>71.659999999999968</v>
      </c>
      <c r="J1306" s="1">
        <v>101.94999999999999</v>
      </c>
      <c r="K1306" s="1">
        <v>287.46999999999997</v>
      </c>
      <c r="L1306" s="1">
        <v>102.84725688393146</v>
      </c>
      <c r="M1306" s="1">
        <v>159.0690484489368</v>
      </c>
      <c r="N1306" s="1">
        <v>406.77599860578653</v>
      </c>
    </row>
    <row r="1307" spans="8:14" ht="12.75" customHeight="1" x14ac:dyDescent="0.35">
      <c r="H1307" s="2">
        <v>45657</v>
      </c>
      <c r="I1307" s="1">
        <v>74.339999999999947</v>
      </c>
      <c r="J1307" s="1">
        <v>105.18999999999998</v>
      </c>
      <c r="K1307" s="1">
        <v>295.73</v>
      </c>
      <c r="L1307" s="1">
        <v>102.84725688393146</v>
      </c>
      <c r="M1307" s="1">
        <v>159.0690484489368</v>
      </c>
      <c r="N1307" s="1">
        <v>406.77599860578653</v>
      </c>
    </row>
    <row r="1308" spans="8:14" ht="12.75" customHeight="1" x14ac:dyDescent="0.35">
      <c r="H1308" s="2">
        <v>45658</v>
      </c>
      <c r="I1308" s="1">
        <v>73.899999999999991</v>
      </c>
      <c r="J1308" s="1">
        <v>104.73999999999997</v>
      </c>
      <c r="K1308" s="1">
        <v>292.10000000000002</v>
      </c>
      <c r="L1308" s="1">
        <v>102.84725688393146</v>
      </c>
      <c r="M1308" s="1">
        <v>159.0690484489368</v>
      </c>
      <c r="N1308" s="1">
        <v>406.77599860578653</v>
      </c>
    </row>
    <row r="1309" spans="8:14" ht="12.75" customHeight="1" x14ac:dyDescent="0.35">
      <c r="H1309" s="2">
        <v>45659</v>
      </c>
      <c r="I1309" s="1">
        <v>73.899999999999991</v>
      </c>
      <c r="J1309" s="1">
        <v>104.73999999999997</v>
      </c>
      <c r="K1309" s="1">
        <v>292.10000000000002</v>
      </c>
      <c r="L1309" s="1">
        <v>102.84725688393146</v>
      </c>
      <c r="M1309" s="1">
        <v>159.0690484489368</v>
      </c>
      <c r="N1309" s="1">
        <v>406.77599860578653</v>
      </c>
    </row>
    <row r="1310" spans="8:14" ht="12.75" customHeight="1" x14ac:dyDescent="0.35">
      <c r="H1310" s="2">
        <v>45660</v>
      </c>
      <c r="I1310" s="1">
        <v>74.690000000000012</v>
      </c>
      <c r="J1310" s="1">
        <v>105.45</v>
      </c>
      <c r="K1310" s="1">
        <v>288.10000000000002</v>
      </c>
      <c r="L1310" s="1">
        <v>102.84725688393146</v>
      </c>
      <c r="M1310" s="1">
        <v>159.0690484489368</v>
      </c>
      <c r="N1310" s="1">
        <v>406.77599860578653</v>
      </c>
    </row>
    <row r="1311" spans="8:14" ht="12.75" customHeight="1" x14ac:dyDescent="0.35">
      <c r="H1311" s="2">
        <v>45663</v>
      </c>
      <c r="I1311" s="1">
        <v>74.20999999999998</v>
      </c>
      <c r="J1311" s="1">
        <v>104.70999999999995</v>
      </c>
      <c r="K1311" s="1">
        <v>279.24999999999994</v>
      </c>
      <c r="L1311" s="1">
        <v>102.84725688393146</v>
      </c>
      <c r="M1311" s="1">
        <v>159.0690484489368</v>
      </c>
      <c r="N1311" s="1">
        <v>406.77599860578653</v>
      </c>
    </row>
    <row r="1312" spans="8:14" ht="12.75" customHeight="1" x14ac:dyDescent="0.35">
      <c r="H1312" s="2">
        <v>45664</v>
      </c>
      <c r="I1312" s="1">
        <v>74.260000000000034</v>
      </c>
      <c r="J1312" s="1">
        <v>104.90000000000003</v>
      </c>
      <c r="K1312" s="1">
        <v>272</v>
      </c>
      <c r="L1312" s="1">
        <v>102.84725688393146</v>
      </c>
      <c r="M1312" s="1">
        <v>159.0690484489368</v>
      </c>
      <c r="N1312" s="1">
        <v>406.77599860578653</v>
      </c>
    </row>
    <row r="1313" spans="8:14" ht="12.75" customHeight="1" x14ac:dyDescent="0.35">
      <c r="H1313" s="2">
        <v>45665</v>
      </c>
      <c r="I1313" s="1">
        <v>75.200000000000074</v>
      </c>
      <c r="J1313" s="1">
        <v>106.19000000000005</v>
      </c>
      <c r="K1313" s="1">
        <v>271.50000000000006</v>
      </c>
      <c r="L1313" s="1">
        <v>102.84725688393146</v>
      </c>
      <c r="M1313" s="1">
        <v>159.0690484489368</v>
      </c>
      <c r="N1313" s="1">
        <v>406.77599860578653</v>
      </c>
    </row>
    <row r="1314" spans="8:14" ht="12.75" customHeight="1" x14ac:dyDescent="0.35">
      <c r="H1314" s="2">
        <v>45666</v>
      </c>
      <c r="I1314" s="1">
        <v>72.890000000000029</v>
      </c>
      <c r="J1314" s="1">
        <v>104.18000000000004</v>
      </c>
      <c r="K1314" s="1">
        <v>274.08000000000004</v>
      </c>
      <c r="L1314" s="1">
        <v>102.84725688393146</v>
      </c>
      <c r="M1314" s="1">
        <v>159.0690484489368</v>
      </c>
      <c r="N1314" s="1">
        <v>406.77599860578653</v>
      </c>
    </row>
    <row r="1315" spans="8:14" ht="12.75" customHeight="1" x14ac:dyDescent="0.35">
      <c r="H1315" s="2">
        <v>45667</v>
      </c>
      <c r="I1315" s="1">
        <v>74.960000000000008</v>
      </c>
      <c r="J1315" s="1">
        <v>106.09000000000002</v>
      </c>
      <c r="K1315" s="1">
        <v>273.07</v>
      </c>
      <c r="L1315" s="1">
        <v>102.84725688393146</v>
      </c>
      <c r="M1315" s="1">
        <v>159.0690484489368</v>
      </c>
      <c r="N1315" s="1">
        <v>406.77599860578653</v>
      </c>
    </row>
    <row r="1316" spans="8:14" ht="12.75" customHeight="1" x14ac:dyDescent="0.35">
      <c r="H1316" s="2">
        <v>45670</v>
      </c>
      <c r="I1316" s="1">
        <v>76.010000000000048</v>
      </c>
      <c r="J1316" s="1">
        <v>107.12000000000002</v>
      </c>
      <c r="K1316" s="1">
        <v>276.08</v>
      </c>
      <c r="L1316" s="1">
        <v>102.84725688393146</v>
      </c>
      <c r="M1316" s="1">
        <v>159.0690484489368</v>
      </c>
      <c r="N1316" s="1">
        <v>406.77599860578653</v>
      </c>
    </row>
    <row r="1317" spans="8:14" ht="12.75" customHeight="1" x14ac:dyDescent="0.35">
      <c r="H1317" s="2">
        <v>45671</v>
      </c>
      <c r="I1317" s="1">
        <v>77.890000000000015</v>
      </c>
      <c r="J1317" s="1">
        <v>108.67000000000004</v>
      </c>
      <c r="K1317" s="1">
        <v>281.20999999999998</v>
      </c>
      <c r="L1317" s="1">
        <v>102.84725688393146</v>
      </c>
      <c r="M1317" s="1">
        <v>159.0690484489368</v>
      </c>
      <c r="N1317" s="1">
        <v>406.77599860578653</v>
      </c>
    </row>
    <row r="1318" spans="8:14" ht="12.75" customHeight="1" x14ac:dyDescent="0.35">
      <c r="H1318" s="2">
        <v>45672</v>
      </c>
      <c r="I1318" s="1">
        <v>76.41</v>
      </c>
      <c r="J1318" s="1">
        <v>107.50000000000001</v>
      </c>
      <c r="K1318" s="1">
        <v>275.76</v>
      </c>
      <c r="L1318" s="1">
        <v>102.84725688393146</v>
      </c>
      <c r="M1318" s="1">
        <v>159.0690484489368</v>
      </c>
      <c r="N1318" s="1">
        <v>406.77599860578653</v>
      </c>
    </row>
    <row r="1319" spans="8:14" ht="12.75" customHeight="1" x14ac:dyDescent="0.35">
      <c r="H1319" s="2">
        <v>45673</v>
      </c>
      <c r="I1319" s="1">
        <v>74.960000000000008</v>
      </c>
      <c r="J1319" s="1">
        <v>105.94999999999999</v>
      </c>
      <c r="K1319" s="1">
        <v>270.69</v>
      </c>
      <c r="L1319" s="1">
        <v>102.84725688393146</v>
      </c>
      <c r="M1319" s="1">
        <v>159.0690484489368</v>
      </c>
      <c r="N1319" s="1">
        <v>406.77599860578653</v>
      </c>
    </row>
    <row r="1320" spans="8:14" ht="12.75" customHeight="1" x14ac:dyDescent="0.35">
      <c r="H1320" s="2">
        <v>45674</v>
      </c>
      <c r="I1320" s="1">
        <v>75.70000000000006</v>
      </c>
      <c r="J1320" s="1">
        <v>106.86999999999998</v>
      </c>
      <c r="K1320" s="1">
        <v>272.75</v>
      </c>
      <c r="L1320" s="1">
        <v>102.84725688393146</v>
      </c>
      <c r="M1320" s="1">
        <v>159.0690484489368</v>
      </c>
      <c r="N1320" s="1">
        <v>406.77599860578653</v>
      </c>
    </row>
    <row r="1321" spans="8:14" ht="12.75" customHeight="1" x14ac:dyDescent="0.35">
      <c r="H1321" s="2">
        <v>45677</v>
      </c>
      <c r="I1321" s="1">
        <v>74.460000000000008</v>
      </c>
      <c r="J1321" s="1">
        <v>105.35000000000005</v>
      </c>
      <c r="K1321" s="1">
        <v>266.3</v>
      </c>
      <c r="L1321" s="1">
        <v>102.84725688393146</v>
      </c>
      <c r="M1321" s="1">
        <v>159.0690484489368</v>
      </c>
      <c r="N1321" s="1">
        <v>406.77599860578653</v>
      </c>
    </row>
    <row r="1322" spans="8:14" ht="12.75" customHeight="1" x14ac:dyDescent="0.35">
      <c r="H1322" s="2">
        <v>45678</v>
      </c>
      <c r="I1322" s="1">
        <v>74.460000000000008</v>
      </c>
      <c r="J1322" s="1">
        <v>105.35000000000005</v>
      </c>
      <c r="K1322" s="1">
        <v>266.3</v>
      </c>
      <c r="L1322" s="1">
        <v>102.84725688393146</v>
      </c>
      <c r="M1322" s="1">
        <v>159.0690484489368</v>
      </c>
      <c r="N1322" s="1">
        <v>406.77599860578653</v>
      </c>
    </row>
    <row r="1323" spans="8:14" ht="12.75" customHeight="1" x14ac:dyDescent="0.35">
      <c r="H1323" s="2">
        <v>45679</v>
      </c>
      <c r="I1323" s="1">
        <v>74.140000000000043</v>
      </c>
      <c r="J1323" s="1">
        <v>104.73000000000008</v>
      </c>
      <c r="K1323" s="1">
        <v>265.36000000000007</v>
      </c>
      <c r="L1323" s="1">
        <v>102.84725688393146</v>
      </c>
      <c r="M1323" s="1">
        <v>159.0690484489368</v>
      </c>
      <c r="N1323" s="1">
        <v>406.77599860578653</v>
      </c>
    </row>
    <row r="1324" spans="8:14" ht="12.75" customHeight="1" x14ac:dyDescent="0.35">
      <c r="H1324" s="2">
        <v>45680</v>
      </c>
      <c r="I1324" s="1">
        <v>74.429999999999993</v>
      </c>
      <c r="J1324" s="1">
        <v>104.77999999999996</v>
      </c>
      <c r="K1324" s="1">
        <v>261.91000000000003</v>
      </c>
      <c r="L1324" s="1">
        <v>102.84725688393146</v>
      </c>
      <c r="M1324" s="1">
        <v>159.0690484489368</v>
      </c>
      <c r="N1324" s="1">
        <v>406.77599860578653</v>
      </c>
    </row>
    <row r="1325" spans="8:14" ht="12.75" customHeight="1" x14ac:dyDescent="0.35">
      <c r="H1325" s="2">
        <v>45681</v>
      </c>
      <c r="I1325" s="1">
        <v>74.329999999999956</v>
      </c>
      <c r="J1325" s="1">
        <v>105.02000000000002</v>
      </c>
      <c r="K1325" s="1">
        <v>260.64</v>
      </c>
      <c r="L1325" s="1">
        <v>102.84725688393146</v>
      </c>
      <c r="M1325" s="1">
        <v>159.0690484489368</v>
      </c>
      <c r="N1325" s="1">
        <v>406.77599860578653</v>
      </c>
    </row>
    <row r="1326" spans="8:14" ht="12.75" customHeight="1" x14ac:dyDescent="0.35">
      <c r="H1326" s="2">
        <v>45684</v>
      </c>
      <c r="I1326" s="1">
        <v>74.20999999999998</v>
      </c>
      <c r="J1326" s="1">
        <v>104.53999999999999</v>
      </c>
      <c r="K1326" s="1">
        <v>260.86</v>
      </c>
      <c r="L1326" s="1">
        <v>102.84725688393146</v>
      </c>
      <c r="M1326" s="1">
        <v>159.0690484489368</v>
      </c>
      <c r="N1326" s="1">
        <v>406.77599860578653</v>
      </c>
    </row>
    <row r="1327" spans="8:14" ht="12.75" customHeight="1" x14ac:dyDescent="0.35">
      <c r="H1327" s="2">
        <v>45685</v>
      </c>
      <c r="I1327" s="1">
        <v>74.910000000000025</v>
      </c>
      <c r="J1327" s="1">
        <v>105.24000000000004</v>
      </c>
      <c r="K1327" s="1">
        <v>269.57000000000005</v>
      </c>
      <c r="L1327" s="1">
        <v>102.84725688393146</v>
      </c>
      <c r="M1327" s="1">
        <v>159.0690484489368</v>
      </c>
      <c r="N1327" s="1">
        <v>406.77599860578653</v>
      </c>
    </row>
    <row r="1328" spans="8:14" ht="12.75" customHeight="1" x14ac:dyDescent="0.35">
      <c r="H1328" s="2">
        <v>45686</v>
      </c>
      <c r="I1328" s="1">
        <v>75.110000000000014</v>
      </c>
      <c r="J1328" s="1">
        <v>105.75999999999999</v>
      </c>
      <c r="K1328" s="1">
        <v>268.77</v>
      </c>
      <c r="L1328" s="1">
        <v>102.84725688393146</v>
      </c>
      <c r="M1328" s="1">
        <v>159.0690484489368</v>
      </c>
      <c r="N1328" s="1">
        <v>406.77599860578653</v>
      </c>
    </row>
    <row r="1329" spans="8:14" ht="12.75" customHeight="1" x14ac:dyDescent="0.35">
      <c r="H1329" s="2">
        <v>45687</v>
      </c>
      <c r="I1329" s="1">
        <v>77.709999999999994</v>
      </c>
      <c r="J1329" s="1">
        <v>108.32999999999996</v>
      </c>
      <c r="K1329" s="1">
        <v>270.16000000000003</v>
      </c>
      <c r="L1329" s="1">
        <v>102.84725688393146</v>
      </c>
      <c r="M1329" s="1">
        <v>159.0690484489368</v>
      </c>
      <c r="N1329" s="1">
        <v>406.77599860578653</v>
      </c>
    </row>
    <row r="1330" spans="8:14" ht="12.75" customHeight="1" x14ac:dyDescent="0.35">
      <c r="H1330" s="2">
        <v>45688</v>
      </c>
      <c r="I1330" s="1">
        <v>76.349999999999966</v>
      </c>
      <c r="J1330" s="1">
        <v>107.09999999999997</v>
      </c>
      <c r="K1330" s="1">
        <v>267.37</v>
      </c>
      <c r="L1330" s="1">
        <v>102.84725688393146</v>
      </c>
      <c r="M1330" s="1">
        <v>159.0690484489368</v>
      </c>
      <c r="N1330" s="1">
        <v>406.77599860578653</v>
      </c>
    </row>
    <row r="1331" spans="8:14" ht="12.75" customHeight="1" x14ac:dyDescent="0.35">
      <c r="H1331" s="2">
        <v>45691</v>
      </c>
      <c r="I1331" s="1">
        <v>77.269999999999953</v>
      </c>
      <c r="J1331" s="1">
        <v>108.06999999999994</v>
      </c>
      <c r="K1331" s="1">
        <v>266.13</v>
      </c>
      <c r="L1331" s="1">
        <v>102.84725688393146</v>
      </c>
      <c r="M1331" s="1">
        <v>159.0690484489368</v>
      </c>
      <c r="N1331" s="1">
        <v>406.77599860578653</v>
      </c>
    </row>
    <row r="1332" spans="8:14" ht="12.75" customHeight="1" x14ac:dyDescent="0.35">
      <c r="H1332" s="2">
        <v>45692</v>
      </c>
      <c r="I1332" s="1">
        <v>75.150000000000006</v>
      </c>
      <c r="J1332" s="1">
        <v>106.13000000000001</v>
      </c>
      <c r="K1332" s="1">
        <v>272.50000000000006</v>
      </c>
      <c r="L1332" s="1">
        <v>102.84725688393146</v>
      </c>
      <c r="M1332" s="1">
        <v>159.0690484489368</v>
      </c>
      <c r="N1332" s="1">
        <v>406.77599860578653</v>
      </c>
    </row>
    <row r="1333" spans="8:14" ht="12.75" customHeight="1" x14ac:dyDescent="0.35">
      <c r="H1333" s="2">
        <v>45693</v>
      </c>
      <c r="I1333" s="1">
        <v>76.439999999999927</v>
      </c>
      <c r="J1333" s="1">
        <v>107.74</v>
      </c>
      <c r="K1333" s="1">
        <v>273.94999999999993</v>
      </c>
      <c r="L1333" s="1">
        <v>102.84725688393146</v>
      </c>
      <c r="M1333" s="1">
        <v>159.0690484489368</v>
      </c>
      <c r="N1333" s="1">
        <v>406.77599860578653</v>
      </c>
    </row>
    <row r="1334" spans="8:14" ht="12.75" customHeight="1" x14ac:dyDescent="0.35">
      <c r="H1334" s="2">
        <v>45694</v>
      </c>
      <c r="I1334" s="1">
        <v>78.399999999999977</v>
      </c>
      <c r="J1334" s="1">
        <v>109.41999999999999</v>
      </c>
      <c r="K1334" s="1">
        <v>275.19</v>
      </c>
      <c r="L1334" s="1">
        <v>102.84725688393146</v>
      </c>
      <c r="M1334" s="1">
        <v>159.0690484489368</v>
      </c>
      <c r="N1334" s="1">
        <v>406.77599860578653</v>
      </c>
    </row>
    <row r="1335" spans="8:14" ht="12.75" customHeight="1" x14ac:dyDescent="0.35">
      <c r="H1335" s="2">
        <v>45695</v>
      </c>
      <c r="I1335" s="1">
        <v>78.540000000000006</v>
      </c>
      <c r="J1335" s="1">
        <v>109.47000000000004</v>
      </c>
      <c r="K1335" s="1">
        <v>273.58000000000004</v>
      </c>
      <c r="L1335" s="1">
        <v>102.84725688393146</v>
      </c>
      <c r="M1335" s="1">
        <v>159.0690484489368</v>
      </c>
      <c r="N1335" s="1">
        <v>406.77599860578653</v>
      </c>
    </row>
    <row r="1336" spans="8:14" ht="12.75" customHeight="1" x14ac:dyDescent="0.35">
      <c r="H1336" s="2">
        <v>45698</v>
      </c>
      <c r="I1336" s="1">
        <v>77.899999999999991</v>
      </c>
      <c r="J1336" s="1">
        <v>108.86000000000004</v>
      </c>
      <c r="K1336" s="1">
        <v>275.53000000000003</v>
      </c>
      <c r="L1336" s="1">
        <v>102.84725688393146</v>
      </c>
      <c r="M1336" s="1">
        <v>159.0690484489368</v>
      </c>
      <c r="N1336" s="1">
        <v>406.77599860578653</v>
      </c>
    </row>
    <row r="1337" spans="8:14" ht="12.75" customHeight="1" x14ac:dyDescent="0.35">
      <c r="H1337" s="2">
        <v>45699</v>
      </c>
      <c r="I1337" s="1">
        <v>78.379999999999939</v>
      </c>
      <c r="J1337" s="1">
        <v>109.19999999999996</v>
      </c>
      <c r="K1337" s="1">
        <v>274.32</v>
      </c>
      <c r="L1337" s="1">
        <v>102.84725688393146</v>
      </c>
      <c r="M1337" s="1">
        <v>159.0690484489368</v>
      </c>
      <c r="N1337" s="1">
        <v>406.77599860578653</v>
      </c>
    </row>
    <row r="1338" spans="8:14" ht="12.75" customHeight="1" x14ac:dyDescent="0.35">
      <c r="H1338" s="2">
        <v>45700</v>
      </c>
      <c r="I1338" s="1">
        <v>77.530000000000058</v>
      </c>
      <c r="J1338" s="1">
        <v>108.63000000000005</v>
      </c>
      <c r="K1338" s="1">
        <v>272.48</v>
      </c>
      <c r="L1338" s="1">
        <v>102.84725688393146</v>
      </c>
      <c r="M1338" s="1">
        <v>159.0690484489368</v>
      </c>
      <c r="N1338" s="1">
        <v>406.77599860578653</v>
      </c>
    </row>
    <row r="1339" spans="8:14" ht="12.75" customHeight="1" x14ac:dyDescent="0.35">
      <c r="H1339" s="2">
        <v>45701</v>
      </c>
      <c r="I1339" s="1">
        <v>77.13000000000001</v>
      </c>
      <c r="J1339" s="1">
        <v>107.81999999999998</v>
      </c>
      <c r="K1339" s="1">
        <v>269.92</v>
      </c>
      <c r="L1339" s="1">
        <v>102.84725688393146</v>
      </c>
      <c r="M1339" s="1">
        <v>159.0690484489368</v>
      </c>
      <c r="N1339" s="1">
        <v>406.77599860578653</v>
      </c>
    </row>
    <row r="1340" spans="8:14" ht="12.75" customHeight="1" x14ac:dyDescent="0.35">
      <c r="H1340" s="2">
        <v>45702</v>
      </c>
      <c r="I1340" s="1">
        <v>76.07999999999997</v>
      </c>
      <c r="J1340" s="1">
        <v>106.53999999999995</v>
      </c>
      <c r="K1340" s="1">
        <v>273.11999999999995</v>
      </c>
      <c r="L1340" s="1">
        <v>102.84725688393146</v>
      </c>
      <c r="M1340" s="1">
        <v>159.0690484489368</v>
      </c>
      <c r="N1340" s="1">
        <v>406.77599860578653</v>
      </c>
    </row>
    <row r="1341" spans="8:14" ht="12.75" customHeight="1" x14ac:dyDescent="0.35">
      <c r="H1341" s="2">
        <v>45705</v>
      </c>
      <c r="I1341" s="1">
        <v>76.19999999999996</v>
      </c>
      <c r="J1341" s="1">
        <v>106.60999999999996</v>
      </c>
      <c r="K1341" s="1">
        <v>271.38</v>
      </c>
      <c r="L1341" s="1">
        <v>102.84725688393146</v>
      </c>
      <c r="M1341" s="1">
        <v>159.0690484489368</v>
      </c>
      <c r="N1341" s="1">
        <v>406.77599860578653</v>
      </c>
    </row>
    <row r="1342" spans="8:14" ht="12.75" customHeight="1" x14ac:dyDescent="0.35">
      <c r="H1342" s="2">
        <v>45706</v>
      </c>
      <c r="I1342" s="1">
        <v>76.19999999999996</v>
      </c>
      <c r="J1342" s="1">
        <v>106.60999999999996</v>
      </c>
      <c r="K1342" s="1">
        <v>271.38</v>
      </c>
      <c r="L1342" s="1">
        <v>102.84725688393146</v>
      </c>
      <c r="M1342" s="1">
        <v>159.0690484489368</v>
      </c>
      <c r="N1342" s="1">
        <v>406.77599860578653</v>
      </c>
    </row>
    <row r="1343" spans="8:14" ht="12.75" customHeight="1" x14ac:dyDescent="0.35">
      <c r="H1343" s="2">
        <v>45707</v>
      </c>
      <c r="I1343" s="1">
        <v>75.38</v>
      </c>
      <c r="J1343" s="1">
        <v>105.57</v>
      </c>
      <c r="K1343" s="1">
        <v>264.97000000000003</v>
      </c>
      <c r="L1343" s="1">
        <v>102.84725688393146</v>
      </c>
      <c r="M1343" s="1">
        <v>159.0690484489368</v>
      </c>
      <c r="N1343" s="1">
        <v>406.77599860578653</v>
      </c>
    </row>
    <row r="1344" spans="8:14" ht="12.75" customHeight="1" x14ac:dyDescent="0.35">
      <c r="H1344" s="2">
        <v>45708</v>
      </c>
      <c r="I1344" s="1">
        <v>75.619999999999976</v>
      </c>
      <c r="J1344" s="1">
        <v>105.98</v>
      </c>
      <c r="K1344" s="1">
        <v>269.73</v>
      </c>
      <c r="L1344" s="1">
        <v>102.84725688393146</v>
      </c>
      <c r="M1344" s="1">
        <v>159.0690484489368</v>
      </c>
      <c r="N1344" s="1">
        <v>406.77599860578653</v>
      </c>
    </row>
    <row r="1345" spans="8:14" ht="12.75" customHeight="1" x14ac:dyDescent="0.35">
      <c r="H1345" s="2">
        <v>45709</v>
      </c>
      <c r="I1345" s="1">
        <v>75.79000000000002</v>
      </c>
      <c r="J1345" s="1">
        <v>106.30999999999995</v>
      </c>
      <c r="K1345" s="1">
        <v>269.47000000000003</v>
      </c>
      <c r="L1345" s="1">
        <v>102.84725688393146</v>
      </c>
      <c r="M1345" s="1">
        <v>159.0690484489368</v>
      </c>
      <c r="N1345" s="1">
        <v>406.77599860578653</v>
      </c>
    </row>
    <row r="1346" spans="8:14" ht="12.75" customHeight="1" x14ac:dyDescent="0.35">
      <c r="H1346" s="2">
        <v>45712</v>
      </c>
      <c r="I1346" s="1">
        <v>77.529999999999973</v>
      </c>
      <c r="J1346" s="1">
        <v>107.62</v>
      </c>
      <c r="K1346" s="1">
        <v>279.87</v>
      </c>
      <c r="L1346" s="1">
        <v>102.84725688393146</v>
      </c>
      <c r="M1346" s="1">
        <v>159.0690484489368</v>
      </c>
      <c r="N1346" s="1">
        <v>406.77599860578653</v>
      </c>
    </row>
    <row r="1347" spans="8:14" ht="12.75" customHeight="1" x14ac:dyDescent="0.35">
      <c r="H1347" s="2">
        <v>45713</v>
      </c>
      <c r="I1347" s="1">
        <v>77.640000000000072</v>
      </c>
      <c r="J1347" s="1">
        <v>108.11999999999999</v>
      </c>
      <c r="K1347" s="1">
        <v>281.97000000000003</v>
      </c>
      <c r="L1347" s="1">
        <v>102.84725688393146</v>
      </c>
      <c r="M1347" s="1">
        <v>159.0690484489368</v>
      </c>
      <c r="N1347" s="1">
        <v>406.77599860578653</v>
      </c>
    </row>
    <row r="1348" spans="8:14" ht="12.75" customHeight="1" x14ac:dyDescent="0.35">
      <c r="H1348" s="2">
        <v>45714</v>
      </c>
      <c r="I1348" s="1">
        <v>78.739999999999981</v>
      </c>
      <c r="J1348" s="1">
        <v>109.99999999999997</v>
      </c>
      <c r="K1348" s="1">
        <v>288.54999999999995</v>
      </c>
      <c r="L1348" s="1">
        <v>102.84725688393146</v>
      </c>
      <c r="M1348" s="1">
        <v>159.0690484489368</v>
      </c>
      <c r="N1348" s="1">
        <v>406.77599860578653</v>
      </c>
    </row>
    <row r="1349" spans="8:14" ht="12.75" customHeight="1" x14ac:dyDescent="0.35">
      <c r="H1349" s="2">
        <v>45715</v>
      </c>
      <c r="I1349" s="1">
        <v>79.570000000000007</v>
      </c>
      <c r="J1349" s="1">
        <v>110.69000000000004</v>
      </c>
      <c r="K1349" s="1">
        <v>287.38</v>
      </c>
      <c r="L1349" s="1">
        <v>102.84725688393146</v>
      </c>
      <c r="M1349" s="1">
        <v>159.0690484489368</v>
      </c>
      <c r="N1349" s="1">
        <v>406.77599860578653</v>
      </c>
    </row>
    <row r="1350" spans="8:14" ht="12.75" customHeight="1" x14ac:dyDescent="0.35">
      <c r="H1350" s="2">
        <v>45716</v>
      </c>
      <c r="I1350" s="1">
        <v>82.380000000000024</v>
      </c>
      <c r="J1350" s="1">
        <v>113.64000000000001</v>
      </c>
      <c r="K1350" s="1">
        <v>288.01</v>
      </c>
      <c r="L1350" s="1">
        <v>102.84725688393146</v>
      </c>
      <c r="M1350" s="1">
        <v>159.0690484489368</v>
      </c>
      <c r="N1350" s="1">
        <v>406.77599860578653</v>
      </c>
    </row>
    <row r="1351" spans="8:14" ht="12.75" customHeight="1" x14ac:dyDescent="0.35">
      <c r="H1351" s="2">
        <v>45719</v>
      </c>
      <c r="I1351" s="1">
        <v>82.89</v>
      </c>
      <c r="J1351" s="1">
        <v>114.93000000000002</v>
      </c>
      <c r="K1351" s="1">
        <v>294.18000000000006</v>
      </c>
      <c r="L1351" s="1">
        <v>102.84725688393146</v>
      </c>
      <c r="M1351" s="1">
        <v>159.0690484489368</v>
      </c>
      <c r="N1351" s="1">
        <v>406.77599860578653</v>
      </c>
    </row>
    <row r="1352" spans="8:14" ht="12.75" customHeight="1" x14ac:dyDescent="0.35">
      <c r="H1352" s="2">
        <v>45720</v>
      </c>
      <c r="I1352" s="1">
        <v>84.590000000000032</v>
      </c>
      <c r="J1352" s="1">
        <v>116.46000000000001</v>
      </c>
      <c r="K1352" s="1">
        <v>303.49</v>
      </c>
      <c r="L1352" s="1">
        <v>102.84725688393146</v>
      </c>
      <c r="M1352" s="1">
        <v>159.0690484489368</v>
      </c>
      <c r="N1352" s="1">
        <v>406.77599860578653</v>
      </c>
    </row>
    <row r="1353" spans="8:14" ht="12.75" customHeight="1" x14ac:dyDescent="0.35">
      <c r="H1353" s="2">
        <v>45721</v>
      </c>
      <c r="I1353" s="1">
        <v>80.159999999999968</v>
      </c>
      <c r="J1353" s="1">
        <v>111.67999999999995</v>
      </c>
      <c r="K1353" s="1">
        <v>298.58000000000004</v>
      </c>
      <c r="L1353" s="1">
        <v>102.84725688393146</v>
      </c>
      <c r="M1353" s="1">
        <v>159.0690484489368</v>
      </c>
      <c r="N1353" s="1">
        <v>406.77599860578653</v>
      </c>
    </row>
    <row r="1354" spans="8:14" ht="12.75" customHeight="1" x14ac:dyDescent="0.35">
      <c r="H1354" s="2">
        <v>45722</v>
      </c>
      <c r="I1354" s="1">
        <v>82.05</v>
      </c>
      <c r="J1354" s="1">
        <v>113.64999999999998</v>
      </c>
      <c r="K1354" s="1">
        <v>293.14999999999998</v>
      </c>
      <c r="L1354" s="1">
        <v>102.84725688393146</v>
      </c>
      <c r="M1354" s="1">
        <v>159.0690484489368</v>
      </c>
      <c r="N1354" s="1">
        <v>406.77599860578653</v>
      </c>
    </row>
    <row r="1355" spans="8:14" ht="12.75" customHeight="1" x14ac:dyDescent="0.35">
      <c r="H1355" s="2">
        <v>45723</v>
      </c>
      <c r="I1355" s="1">
        <v>85.549999999999926</v>
      </c>
      <c r="J1355" s="1">
        <v>117.04999999999997</v>
      </c>
      <c r="K1355" s="1">
        <v>302.15999999999997</v>
      </c>
      <c r="L1355" s="1">
        <v>102.84725688393146</v>
      </c>
      <c r="M1355" s="1">
        <v>159.0690484489368</v>
      </c>
      <c r="N1355" s="1">
        <v>406.77599860578653</v>
      </c>
    </row>
    <row r="1356" spans="8:14" ht="12.75" customHeight="1" x14ac:dyDescent="0.35">
      <c r="H1356" s="2">
        <v>45726</v>
      </c>
      <c r="I1356" s="1">
        <v>85.320000000000022</v>
      </c>
      <c r="J1356" s="1">
        <v>117.11999999999998</v>
      </c>
      <c r="K1356" s="1">
        <v>299.89</v>
      </c>
      <c r="L1356" s="1">
        <v>102.84725688393146</v>
      </c>
      <c r="M1356" s="1">
        <v>159.0690484489368</v>
      </c>
      <c r="N1356" s="1">
        <v>406.77599860578653</v>
      </c>
    </row>
    <row r="1357" spans="8:14" ht="12.75" customHeight="1" x14ac:dyDescent="0.35">
      <c r="H1357" s="2">
        <v>45727</v>
      </c>
      <c r="I1357" s="1">
        <v>87.900000000000048</v>
      </c>
      <c r="J1357" s="1">
        <v>119.88000000000002</v>
      </c>
      <c r="K1357" s="1">
        <v>317.69</v>
      </c>
      <c r="L1357" s="1">
        <v>102.84725688393146</v>
      </c>
      <c r="M1357" s="1">
        <v>159.0690484489368</v>
      </c>
      <c r="N1357" s="1">
        <v>406.77599860578653</v>
      </c>
    </row>
    <row r="1358" spans="8:14" ht="12.75" customHeight="1" x14ac:dyDescent="0.35">
      <c r="H1358" s="2">
        <v>45728</v>
      </c>
      <c r="I1358" s="1">
        <v>89.160000000000039</v>
      </c>
      <c r="J1358" s="1">
        <v>121.56000000000003</v>
      </c>
      <c r="K1358" s="1">
        <v>321.01000000000005</v>
      </c>
      <c r="L1358" s="1">
        <v>102.84725688393146</v>
      </c>
      <c r="M1358" s="1">
        <v>159.0690484489368</v>
      </c>
      <c r="N1358" s="1">
        <v>406.77599860578653</v>
      </c>
    </row>
    <row r="1359" spans="8:14" ht="12.75" customHeight="1" x14ac:dyDescent="0.35">
      <c r="H1359" s="2">
        <v>45729</v>
      </c>
      <c r="I1359" s="1">
        <v>89.909999999999982</v>
      </c>
      <c r="J1359" s="1">
        <v>122.33000000000001</v>
      </c>
      <c r="K1359" s="1">
        <v>318.76</v>
      </c>
      <c r="L1359" s="1">
        <v>102.84725688393146</v>
      </c>
      <c r="M1359" s="1">
        <v>159.0690484489368</v>
      </c>
      <c r="N1359" s="1">
        <v>406.77599860578653</v>
      </c>
    </row>
    <row r="1360" spans="8:14" ht="12.75" customHeight="1" x14ac:dyDescent="0.35">
      <c r="H1360" s="2">
        <v>45730</v>
      </c>
      <c r="I1360" s="1">
        <v>91.259999999999934</v>
      </c>
      <c r="J1360" s="1">
        <v>123.94999999999996</v>
      </c>
      <c r="K1360" s="1">
        <v>340.17999999999995</v>
      </c>
      <c r="L1360" s="1">
        <v>102.84725688393146</v>
      </c>
      <c r="M1360" s="1">
        <v>159.0690484489368</v>
      </c>
      <c r="N1360" s="1">
        <v>406.77599860578653</v>
      </c>
    </row>
    <row r="1361" spans="8:14" ht="12.75" customHeight="1" x14ac:dyDescent="0.35">
      <c r="H1361" s="2">
        <v>45733</v>
      </c>
      <c r="I1361" s="1">
        <v>88.469999999999956</v>
      </c>
      <c r="J1361" s="1">
        <v>121.63000000000004</v>
      </c>
      <c r="K1361" s="1">
        <v>327.78999999999996</v>
      </c>
      <c r="L1361" s="1">
        <v>102.84725688393146</v>
      </c>
      <c r="M1361" s="1">
        <v>159.0690484489368</v>
      </c>
      <c r="N1361" s="1">
        <v>406.77599860578653</v>
      </c>
    </row>
    <row r="1362" spans="8:14" ht="12.75" customHeight="1" x14ac:dyDescent="0.35">
      <c r="H1362" s="2">
        <v>45734</v>
      </c>
      <c r="I1362" s="1">
        <v>87.72999999999999</v>
      </c>
      <c r="J1362" s="1">
        <v>121.09000000000006</v>
      </c>
      <c r="K1362" s="1">
        <v>325.14999999999998</v>
      </c>
      <c r="L1362" s="1">
        <v>102.84725688393146</v>
      </c>
      <c r="M1362" s="1">
        <v>159.0690484489368</v>
      </c>
      <c r="N1362" s="1">
        <v>406.77599860578653</v>
      </c>
    </row>
    <row r="1363" spans="8:14" ht="12.75" customHeight="1" x14ac:dyDescent="0.35">
      <c r="H1363" s="2">
        <v>45735</v>
      </c>
      <c r="I1363" s="1">
        <v>87.12</v>
      </c>
      <c r="J1363" s="1">
        <v>120.96999999999997</v>
      </c>
      <c r="K1363" s="1">
        <v>328.69</v>
      </c>
      <c r="L1363" s="1">
        <v>102.84725688393146</v>
      </c>
      <c r="M1363" s="1">
        <v>159.0690484489368</v>
      </c>
      <c r="N1363" s="1">
        <v>406.77599860578653</v>
      </c>
    </row>
    <row r="1364" spans="8:14" ht="12.75" customHeight="1" x14ac:dyDescent="0.35">
      <c r="H1364" s="2">
        <v>45736</v>
      </c>
      <c r="I1364" s="1">
        <v>85.639999999999986</v>
      </c>
      <c r="J1364" s="1">
        <v>118.96000000000004</v>
      </c>
      <c r="K1364" s="1">
        <v>328.72</v>
      </c>
      <c r="L1364" s="1">
        <v>102.84725688393146</v>
      </c>
      <c r="M1364" s="1">
        <v>159.0690484489368</v>
      </c>
      <c r="N1364" s="1">
        <v>406.77599860578653</v>
      </c>
    </row>
    <row r="1365" spans="8:14" ht="12.75" customHeight="1" x14ac:dyDescent="0.35">
      <c r="H1365" s="2">
        <v>45737</v>
      </c>
      <c r="I1365" s="1">
        <v>85.359999999999928</v>
      </c>
      <c r="J1365" s="1">
        <v>118.96999999999993</v>
      </c>
      <c r="K1365" s="1">
        <v>326.30999999999995</v>
      </c>
      <c r="L1365" s="1">
        <v>102.84725688393146</v>
      </c>
      <c r="M1365" s="1">
        <v>159.0690484489368</v>
      </c>
      <c r="N1365" s="1">
        <v>406.77599860578653</v>
      </c>
    </row>
    <row r="1366" spans="8:14" ht="12.75" customHeight="1" x14ac:dyDescent="0.35">
      <c r="H1366" s="2">
        <v>45740</v>
      </c>
      <c r="I1366" s="1">
        <v>86.289999999999978</v>
      </c>
      <c r="J1366" s="1">
        <v>120.20999999999998</v>
      </c>
      <c r="K1366" s="1">
        <v>327.37999999999994</v>
      </c>
      <c r="L1366" s="1">
        <v>102.84725688393146</v>
      </c>
      <c r="M1366" s="1">
        <v>159.0690484489368</v>
      </c>
      <c r="N1366" s="1">
        <v>406.77599860578653</v>
      </c>
    </row>
    <row r="1367" spans="8:14" ht="12.75" customHeight="1" x14ac:dyDescent="0.35">
      <c r="H1367" s="2">
        <v>45741</v>
      </c>
      <c r="I1367" s="1">
        <v>84.849999999999966</v>
      </c>
      <c r="J1367" s="1">
        <v>118.56999999999998</v>
      </c>
      <c r="K1367" s="1">
        <v>312.54000000000002</v>
      </c>
      <c r="L1367" s="1">
        <v>102.84725688393146</v>
      </c>
      <c r="M1367" s="1">
        <v>159.0690484489368</v>
      </c>
      <c r="N1367" s="1">
        <v>406.77599860578653</v>
      </c>
    </row>
    <row r="1368" spans="8:14" ht="12.75" customHeight="1" x14ac:dyDescent="0.35">
      <c r="H1368" s="2">
        <v>45742</v>
      </c>
      <c r="I1368" s="1">
        <v>85.1</v>
      </c>
      <c r="J1368" s="1">
        <v>118.52000000000001</v>
      </c>
      <c r="K1368" s="1">
        <v>315.66999999999996</v>
      </c>
      <c r="L1368" s="1">
        <v>102.84725688393146</v>
      </c>
      <c r="M1368" s="1">
        <v>159.0690484489368</v>
      </c>
      <c r="N1368" s="1">
        <v>406.77599860578653</v>
      </c>
    </row>
    <row r="1369" spans="8:14" ht="12.75" customHeight="1" x14ac:dyDescent="0.35">
      <c r="H1369" s="2">
        <v>45743</v>
      </c>
      <c r="I1369" s="1">
        <v>85.640000000000072</v>
      </c>
      <c r="J1369" s="1">
        <v>119.17</v>
      </c>
      <c r="K1369" s="1">
        <v>321.81000000000006</v>
      </c>
      <c r="L1369" s="1">
        <v>102.84725688393146</v>
      </c>
      <c r="M1369" s="1">
        <v>159.0690484489368</v>
      </c>
      <c r="N1369" s="1">
        <v>406.77599860578653</v>
      </c>
    </row>
    <row r="1370" spans="8:14" ht="12.75" customHeight="1" x14ac:dyDescent="0.35">
      <c r="H1370" s="2">
        <v>45744</v>
      </c>
      <c r="I1370" s="1">
        <v>86.77000000000001</v>
      </c>
      <c r="J1370" s="1">
        <v>120.30000000000003</v>
      </c>
      <c r="K1370" s="1">
        <v>327.05</v>
      </c>
      <c r="L1370" s="1">
        <v>102.84725688393146</v>
      </c>
      <c r="M1370" s="1">
        <v>159.0690484489368</v>
      </c>
      <c r="N1370" s="1">
        <v>406.77599860578653</v>
      </c>
    </row>
    <row r="1371" spans="8:14" ht="12.75" customHeight="1" x14ac:dyDescent="0.35">
      <c r="H1371" s="2">
        <v>45747</v>
      </c>
      <c r="I1371" s="1">
        <v>89.450000000000074</v>
      </c>
      <c r="J1371" s="1">
        <v>123.28000000000002</v>
      </c>
      <c r="K1371" s="1">
        <v>347.06</v>
      </c>
      <c r="L1371" s="1">
        <v>102.84725688393146</v>
      </c>
      <c r="M1371" s="1">
        <v>159.0690484489368</v>
      </c>
      <c r="N1371" s="1">
        <v>406.77599860578653</v>
      </c>
    </row>
    <row r="1372" spans="8:14" ht="12.75" customHeight="1" x14ac:dyDescent="0.35">
      <c r="H1372" s="2">
        <v>45748</v>
      </c>
      <c r="I1372" s="1">
        <v>90.62</v>
      </c>
      <c r="J1372" s="1">
        <v>124.48999999999995</v>
      </c>
      <c r="K1372" s="1">
        <v>352.47</v>
      </c>
      <c r="L1372" s="1">
        <v>102.84725688393146</v>
      </c>
      <c r="M1372" s="1">
        <v>159.0690484489368</v>
      </c>
      <c r="N1372" s="1">
        <v>406.77599860578653</v>
      </c>
    </row>
    <row r="1373" spans="8:14" ht="12.75" customHeight="1" x14ac:dyDescent="0.35">
      <c r="H1373" s="2">
        <v>45749</v>
      </c>
      <c r="I1373" s="1">
        <v>90.980000000000061</v>
      </c>
      <c r="J1373" s="1">
        <v>124.66</v>
      </c>
      <c r="K1373" s="1">
        <v>352.11000000000007</v>
      </c>
      <c r="L1373" s="1">
        <v>102.84725688393146</v>
      </c>
      <c r="M1373" s="1">
        <v>159.0690484489368</v>
      </c>
      <c r="N1373" s="1">
        <v>406.77599860578653</v>
      </c>
    </row>
    <row r="1374" spans="8:14" ht="12.75" customHeight="1" x14ac:dyDescent="0.35">
      <c r="H1374" s="2">
        <v>45750</v>
      </c>
      <c r="I1374" s="1">
        <v>94.240000000000009</v>
      </c>
      <c r="J1374" s="1">
        <v>128.17999999999995</v>
      </c>
      <c r="K1374" s="1">
        <v>348.93</v>
      </c>
      <c r="L1374" s="1">
        <v>102.84725688393146</v>
      </c>
      <c r="M1374" s="1">
        <v>159.0690484489368</v>
      </c>
      <c r="N1374" s="1">
        <v>406.77599860578653</v>
      </c>
    </row>
    <row r="1375" spans="8:14" ht="12.75" customHeight="1" x14ac:dyDescent="0.35">
      <c r="H1375" s="2">
        <v>45751</v>
      </c>
      <c r="I1375" s="1">
        <v>97.860000000000014</v>
      </c>
      <c r="J1375" s="1">
        <v>132.77000000000001</v>
      </c>
      <c r="K1375" s="1">
        <v>392.14000000000004</v>
      </c>
      <c r="L1375" s="1">
        <v>102.84725688393146</v>
      </c>
      <c r="M1375" s="1">
        <v>159.0690484489368</v>
      </c>
      <c r="N1375" s="1">
        <v>406.77599860578653</v>
      </c>
    </row>
    <row r="1376" spans="8:14" ht="12.75" customHeight="1" x14ac:dyDescent="0.35">
      <c r="H1376" s="2">
        <v>45754</v>
      </c>
      <c r="I1376" s="1">
        <v>102.55000000000001</v>
      </c>
      <c r="J1376" s="1">
        <v>139.26</v>
      </c>
      <c r="K1376" s="1">
        <v>430.57000000000005</v>
      </c>
      <c r="L1376" s="1">
        <v>102.84725688393146</v>
      </c>
      <c r="M1376" s="1">
        <v>159.0690484489368</v>
      </c>
      <c r="N1376" s="1">
        <v>406.77599860578653</v>
      </c>
    </row>
    <row r="1377" spans="8:14" ht="12.75" customHeight="1" x14ac:dyDescent="0.35">
      <c r="H1377" s="2">
        <v>45755</v>
      </c>
      <c r="I1377" s="1">
        <v>104.95999999999998</v>
      </c>
      <c r="J1377" s="1">
        <v>143.87999999999997</v>
      </c>
      <c r="K1377" s="1">
        <v>444.65000000000003</v>
      </c>
      <c r="L1377" s="1">
        <v>102.84725688393146</v>
      </c>
      <c r="M1377" s="1">
        <v>159.0690484489368</v>
      </c>
      <c r="N1377" s="1">
        <v>406.77599860578653</v>
      </c>
    </row>
    <row r="1378" spans="8:14" ht="12.75" customHeight="1" x14ac:dyDescent="0.35">
      <c r="H1378" s="2">
        <v>45756</v>
      </c>
      <c r="I1378" s="1">
        <v>105.31999999999995</v>
      </c>
      <c r="J1378" s="1">
        <v>143.87999999999997</v>
      </c>
      <c r="K1378" s="1">
        <v>437.71</v>
      </c>
      <c r="L1378" s="1">
        <v>102.84725688393146</v>
      </c>
      <c r="M1378" s="1">
        <v>159.0690484489368</v>
      </c>
      <c r="N1378" s="1">
        <v>406.77599860578653</v>
      </c>
    </row>
    <row r="1379" spans="8:14" ht="12.75" customHeight="1" x14ac:dyDescent="0.35">
      <c r="H1379" s="2">
        <v>45757</v>
      </c>
      <c r="I1379" s="1">
        <v>98.079999999999941</v>
      </c>
      <c r="J1379" s="1">
        <v>137.53000000000003</v>
      </c>
      <c r="K1379" s="1">
        <v>424.85</v>
      </c>
      <c r="L1379" s="1">
        <v>102.84725688393146</v>
      </c>
      <c r="M1379" s="1">
        <v>159.0690484489368</v>
      </c>
      <c r="N1379" s="1">
        <v>406.77599860578653</v>
      </c>
    </row>
    <row r="1380" spans="8:14" ht="12.75" customHeight="1" x14ac:dyDescent="0.35">
      <c r="H1380" s="2">
        <v>45758</v>
      </c>
      <c r="I1380" s="1">
        <v>98.379999999999953</v>
      </c>
      <c r="J1380" s="1">
        <v>138.82000000000002</v>
      </c>
      <c r="K1380" s="1">
        <v>419.50999999999993</v>
      </c>
      <c r="L1380" s="1">
        <v>102.84725688393146</v>
      </c>
      <c r="M1380" s="1">
        <v>159.0690484489368</v>
      </c>
      <c r="N1380" s="1">
        <v>406.77599860578653</v>
      </c>
    </row>
    <row r="1381" spans="8:14" ht="12.75" customHeight="1" x14ac:dyDescent="0.35">
      <c r="H1381" s="2">
        <v>45761</v>
      </c>
      <c r="I1381" s="1">
        <v>96.410000000000025</v>
      </c>
      <c r="J1381" s="1">
        <v>137.38000000000002</v>
      </c>
      <c r="K1381" s="1">
        <v>409.05000000000007</v>
      </c>
      <c r="L1381" s="1">
        <v>102.84725688393146</v>
      </c>
      <c r="M1381" s="1">
        <v>159.0690484489368</v>
      </c>
      <c r="N1381" s="1">
        <v>406.77599860578653</v>
      </c>
    </row>
    <row r="1382" spans="8:14" ht="12.75" customHeight="1" x14ac:dyDescent="0.35">
      <c r="H1382" s="2">
        <v>45762</v>
      </c>
      <c r="I1382" s="1">
        <v>98.110000000000056</v>
      </c>
      <c r="J1382" s="1">
        <v>138.52000000000001</v>
      </c>
      <c r="K1382" s="1">
        <v>400.61000000000007</v>
      </c>
      <c r="L1382" s="1">
        <v>102.84725688393146</v>
      </c>
      <c r="M1382" s="1">
        <v>159.0690484489368</v>
      </c>
      <c r="N1382" s="1">
        <v>406.77599860578653</v>
      </c>
    </row>
    <row r="1383" spans="8:14" ht="12.75" customHeight="1" x14ac:dyDescent="0.35">
      <c r="H1383" s="2">
        <v>45763</v>
      </c>
      <c r="I1383" s="1">
        <v>96.95999999999998</v>
      </c>
      <c r="J1383" s="1">
        <v>138.19</v>
      </c>
      <c r="K1383" s="1">
        <v>395.69999999999987</v>
      </c>
      <c r="L1383" s="1">
        <v>102.84725688393146</v>
      </c>
      <c r="M1383" s="1">
        <v>159.0690484489368</v>
      </c>
      <c r="N1383" s="1">
        <v>406.77599860578653</v>
      </c>
    </row>
    <row r="1384" spans="8:14" ht="12.75" customHeight="1" x14ac:dyDescent="0.35">
      <c r="H1384" s="2">
        <v>45764</v>
      </c>
      <c r="I1384" s="1">
        <v>97.730000000000047</v>
      </c>
      <c r="J1384" s="1">
        <v>138.75000000000003</v>
      </c>
      <c r="K1384" s="1">
        <v>401.31999999999994</v>
      </c>
      <c r="L1384" s="1">
        <v>102.84725688393146</v>
      </c>
      <c r="M1384" s="1">
        <v>159.0690484489368</v>
      </c>
      <c r="N1384" s="1">
        <v>406.77599860578653</v>
      </c>
    </row>
    <row r="1385" spans="8:14" ht="12.75" customHeight="1" x14ac:dyDescent="0.35">
      <c r="H1385" s="2">
        <v>45765</v>
      </c>
      <c r="I1385" s="1">
        <v>94.069999999999965</v>
      </c>
      <c r="J1385" s="1">
        <v>135.76999999999995</v>
      </c>
      <c r="K1385" s="1">
        <v>386.50999999999993</v>
      </c>
      <c r="L1385" s="1">
        <v>102.84725688393146</v>
      </c>
      <c r="M1385" s="1">
        <v>159.0690484489368</v>
      </c>
      <c r="N1385" s="1">
        <v>406.77599860578653</v>
      </c>
    </row>
    <row r="1386" spans="8:14" ht="12.75" customHeight="1" x14ac:dyDescent="0.35">
      <c r="H1386" s="2">
        <v>45768</v>
      </c>
      <c r="I1386" s="1">
        <v>94.069999999999965</v>
      </c>
      <c r="J1386" s="1">
        <v>135.76999999999995</v>
      </c>
      <c r="K1386" s="1">
        <v>386.50999999999993</v>
      </c>
      <c r="L1386" s="1">
        <v>102.84725688393146</v>
      </c>
      <c r="M1386" s="1">
        <v>159.0690484489368</v>
      </c>
      <c r="N1386" s="1">
        <v>406.77599860578653</v>
      </c>
    </row>
    <row r="1387" spans="8:14" ht="12.75" customHeight="1" x14ac:dyDescent="0.35">
      <c r="H1387" s="2">
        <v>45769</v>
      </c>
      <c r="I1387" s="1">
        <v>97.6</v>
      </c>
      <c r="J1387" s="1">
        <v>138.80000000000007</v>
      </c>
      <c r="K1387" s="1">
        <v>393.94</v>
      </c>
      <c r="L1387" s="1">
        <v>102.84725688393146</v>
      </c>
      <c r="M1387" s="1">
        <v>159.0690484489368</v>
      </c>
      <c r="N1387" s="1">
        <v>406.77599860578653</v>
      </c>
    </row>
    <row r="1388" spans="8:14" ht="12.75" customHeight="1" x14ac:dyDescent="0.35">
      <c r="H1388" s="2">
        <v>45770</v>
      </c>
      <c r="I1388" s="1">
        <v>95.889999999999986</v>
      </c>
      <c r="J1388" s="1">
        <v>137.01</v>
      </c>
      <c r="K1388" s="1">
        <v>381.92</v>
      </c>
      <c r="L1388" s="1">
        <v>102.84725688393146</v>
      </c>
      <c r="M1388" s="1">
        <v>159.0690484489368</v>
      </c>
      <c r="N1388" s="1">
        <v>406.77599860578653</v>
      </c>
    </row>
    <row r="1389" spans="8:14" ht="12.75" customHeight="1" x14ac:dyDescent="0.35">
      <c r="H1389" s="2">
        <v>45771</v>
      </c>
      <c r="I1389" s="1">
        <v>93.960000000000036</v>
      </c>
      <c r="J1389" s="1">
        <v>134.30000000000001</v>
      </c>
      <c r="K1389" s="1">
        <v>362.88</v>
      </c>
      <c r="L1389" s="1">
        <v>102.84725688393146</v>
      </c>
      <c r="M1389" s="1">
        <v>159.0690484489368</v>
      </c>
      <c r="N1389" s="1">
        <v>406.77599860578653</v>
      </c>
    </row>
    <row r="1390" spans="8:14" ht="12.75" customHeight="1" x14ac:dyDescent="0.35">
      <c r="H1390" s="2">
        <v>45772</v>
      </c>
      <c r="I1390" s="1">
        <v>91.429999999999993</v>
      </c>
      <c r="J1390" s="1">
        <v>131.91000000000005</v>
      </c>
      <c r="K1390" s="1">
        <v>359.51000000000005</v>
      </c>
      <c r="L1390" s="1">
        <v>102.84725688393146</v>
      </c>
      <c r="M1390" s="1">
        <v>159.0690484489368</v>
      </c>
      <c r="N1390" s="1">
        <v>406.77599860578653</v>
      </c>
    </row>
    <row r="1391" spans="8:14" ht="12.75" customHeight="1" x14ac:dyDescent="0.35">
      <c r="H1391" s="2">
        <v>45775</v>
      </c>
      <c r="I1391" s="1">
        <v>93.450000000000074</v>
      </c>
      <c r="J1391" s="1">
        <v>133.47000000000006</v>
      </c>
      <c r="K1391" s="1">
        <v>356.47</v>
      </c>
      <c r="L1391" s="1">
        <v>102.84725688393146</v>
      </c>
      <c r="M1391" s="1">
        <v>159.0690484489368</v>
      </c>
      <c r="N1391" s="1">
        <v>406.77599860578653</v>
      </c>
    </row>
    <row r="1392" spans="8:14" ht="12.75" customHeight="1" x14ac:dyDescent="0.35">
      <c r="H1392" s="2">
        <v>45776</v>
      </c>
      <c r="I1392" s="1">
        <v>92.740000000000038</v>
      </c>
      <c r="J1392" s="1">
        <v>132.88000000000002</v>
      </c>
      <c r="K1392" s="1">
        <v>361.18000000000006</v>
      </c>
      <c r="L1392" s="1">
        <v>102.84725688393146</v>
      </c>
      <c r="M1392" s="1">
        <v>159.0690484489368</v>
      </c>
      <c r="N1392" s="1">
        <v>406.77599860578653</v>
      </c>
    </row>
    <row r="1393" spans="8:14" ht="12.75" customHeight="1" x14ac:dyDescent="0.35">
      <c r="H1393" s="2">
        <v>45777</v>
      </c>
      <c r="I1393" s="1">
        <v>93.620000000000033</v>
      </c>
      <c r="J1393" s="1">
        <v>134.25000000000003</v>
      </c>
      <c r="K1393" s="1">
        <v>363.84</v>
      </c>
      <c r="L1393" s="1">
        <v>102.84725688393146</v>
      </c>
      <c r="M1393" s="1">
        <v>159.0690484489368</v>
      </c>
      <c r="N1393" s="1">
        <v>406.77599860578653</v>
      </c>
    </row>
    <row r="1394" spans="8:14" ht="12.75" customHeight="1" x14ac:dyDescent="0.35">
      <c r="H1394" s="2">
        <v>45778</v>
      </c>
      <c r="I1394" s="1">
        <v>95.840000000000018</v>
      </c>
      <c r="J1394" s="1">
        <v>136.14999999999995</v>
      </c>
      <c r="K1394" s="1">
        <v>373.81</v>
      </c>
      <c r="L1394" s="1">
        <v>102.84725688393146</v>
      </c>
      <c r="M1394" s="1">
        <v>159.0690484489368</v>
      </c>
      <c r="N1394" s="1">
        <v>406.77599860578653</v>
      </c>
    </row>
    <row r="1395" spans="8:14" ht="12.75" customHeight="1" x14ac:dyDescent="0.35">
      <c r="H1395" s="2">
        <v>45779</v>
      </c>
      <c r="I1395" s="1">
        <v>95.66</v>
      </c>
      <c r="J1395" s="1">
        <v>136.48999999999995</v>
      </c>
      <c r="K1395" s="1">
        <v>359.23999999999995</v>
      </c>
      <c r="L1395" s="1">
        <v>102.84725688393146</v>
      </c>
      <c r="M1395" s="1">
        <v>159.0690484489368</v>
      </c>
      <c r="N1395" s="1">
        <v>406.77599860578653</v>
      </c>
    </row>
    <row r="1396" spans="8:14" ht="12.75" customHeight="1" x14ac:dyDescent="0.35">
      <c r="H1396" s="2">
        <v>45782</v>
      </c>
      <c r="I1396" s="1">
        <v>92.659999999999968</v>
      </c>
      <c r="J1396" s="1">
        <v>132.65000000000003</v>
      </c>
      <c r="K1396" s="1">
        <v>345.16999999999996</v>
      </c>
      <c r="L1396" s="1">
        <v>102.84725688393146</v>
      </c>
      <c r="M1396" s="1">
        <v>159.0690484489368</v>
      </c>
      <c r="N1396" s="1">
        <v>406.77599860578653</v>
      </c>
    </row>
    <row r="1397" spans="8:14" ht="12.75" customHeight="1" x14ac:dyDescent="0.35">
      <c r="H1397" s="2">
        <v>45783</v>
      </c>
      <c r="I1397" s="1">
        <v>92.220000000000013</v>
      </c>
      <c r="J1397" s="1">
        <v>132.40999999999997</v>
      </c>
      <c r="K1397" s="1">
        <v>342.66999999999996</v>
      </c>
      <c r="L1397" s="1">
        <v>102.84725688393146</v>
      </c>
      <c r="M1397" s="1">
        <v>159.0690484489368</v>
      </c>
      <c r="N1397" s="1">
        <v>406.77599860578653</v>
      </c>
    </row>
    <row r="1398" spans="8:14" ht="12.75" customHeight="1" x14ac:dyDescent="0.35">
      <c r="H1398" s="2">
        <v>45784</v>
      </c>
      <c r="I1398" s="1">
        <v>94.029999999999973</v>
      </c>
      <c r="J1398" s="1">
        <v>134.14999999999998</v>
      </c>
      <c r="K1398" s="1">
        <v>349.54</v>
      </c>
      <c r="L1398" s="1">
        <v>102.84725688393146</v>
      </c>
      <c r="M1398" s="1">
        <v>159.0690484489368</v>
      </c>
      <c r="N1398" s="1">
        <v>406.77599860578653</v>
      </c>
    </row>
    <row r="1399" spans="8:14" ht="12.75" customHeight="1" x14ac:dyDescent="0.35">
      <c r="H1399" s="2">
        <v>45785</v>
      </c>
      <c r="I1399" s="1">
        <v>93.02000000000001</v>
      </c>
      <c r="J1399" s="1">
        <v>133.01</v>
      </c>
      <c r="K1399" s="1">
        <v>350.05999999999995</v>
      </c>
      <c r="L1399" s="1">
        <v>102.84725688393146</v>
      </c>
      <c r="M1399" s="1">
        <v>159.0690484489368</v>
      </c>
      <c r="N1399" s="1">
        <v>406.77599860578653</v>
      </c>
    </row>
    <row r="1400" spans="8:14" ht="12.75" customHeight="1" x14ac:dyDescent="0.35">
      <c r="H1400" s="2">
        <v>45786</v>
      </c>
      <c r="I1400" s="1">
        <v>89.9</v>
      </c>
      <c r="J1400" s="1">
        <v>129.45000000000002</v>
      </c>
      <c r="K1400" s="1">
        <v>335.15000000000003</v>
      </c>
      <c r="L1400" s="1">
        <v>102.84725688393146</v>
      </c>
      <c r="M1400" s="1">
        <v>159.0690484489368</v>
      </c>
      <c r="N1400" s="1">
        <v>406.77599860578653</v>
      </c>
    </row>
    <row r="1401" spans="8:14" ht="12.75" customHeight="1" x14ac:dyDescent="0.35">
      <c r="H1401" s="2">
        <v>45789</v>
      </c>
      <c r="I1401" s="1">
        <v>90.150000000000034</v>
      </c>
      <c r="J1401" s="1">
        <v>129.56000000000003</v>
      </c>
      <c r="K1401" s="1">
        <v>336.15000000000003</v>
      </c>
      <c r="L1401" s="1">
        <v>102.84725688393146</v>
      </c>
      <c r="M1401" s="1">
        <v>159.0690484489368</v>
      </c>
      <c r="N1401" s="1">
        <v>406.77599860578653</v>
      </c>
    </row>
    <row r="1402" spans="8:14" ht="12.75" customHeight="1" x14ac:dyDescent="0.35">
      <c r="H1402" s="2">
        <v>45790</v>
      </c>
      <c r="I1402" s="1">
        <v>86.269999999999939</v>
      </c>
      <c r="J1402" s="1">
        <v>124.39</v>
      </c>
      <c r="K1402" s="1">
        <v>300.91000000000003</v>
      </c>
      <c r="L1402" s="1">
        <v>102.84725688393146</v>
      </c>
      <c r="M1402" s="1">
        <v>159.0690484489368</v>
      </c>
      <c r="N1402" s="1">
        <v>406.77599860578653</v>
      </c>
    </row>
    <row r="1403" spans="8:14" ht="12.75" customHeight="1" x14ac:dyDescent="0.35">
      <c r="H1403" s="2">
        <v>45791</v>
      </c>
      <c r="I1403" s="1">
        <v>86.960000000000008</v>
      </c>
      <c r="J1403" s="1">
        <v>124.00999999999999</v>
      </c>
      <c r="K1403" s="1">
        <v>295.5</v>
      </c>
      <c r="L1403" s="1">
        <v>102.84725688393146</v>
      </c>
      <c r="M1403" s="1">
        <v>159.0690484489368</v>
      </c>
      <c r="N1403" s="1">
        <v>406.77599860578653</v>
      </c>
    </row>
    <row r="1404" spans="8:14" ht="12.75" customHeight="1" x14ac:dyDescent="0.35">
      <c r="H1404" s="2">
        <v>45792</v>
      </c>
      <c r="I1404" s="1">
        <v>85.67</v>
      </c>
      <c r="J1404" s="1">
        <v>122.47000000000003</v>
      </c>
      <c r="K1404" s="1">
        <v>295.37000000000006</v>
      </c>
      <c r="L1404" s="1">
        <v>102.84725688393146</v>
      </c>
      <c r="M1404" s="1">
        <v>159.0690484489368</v>
      </c>
      <c r="N1404" s="1">
        <v>406.77599860578653</v>
      </c>
    </row>
    <row r="1405" spans="8:14" ht="12.75" customHeight="1" x14ac:dyDescent="0.35">
      <c r="H1405" s="2">
        <v>45793</v>
      </c>
      <c r="I1405" s="1">
        <v>88.020000000000039</v>
      </c>
      <c r="J1405" s="1">
        <v>124.58</v>
      </c>
      <c r="K1405" s="1">
        <v>304.85000000000008</v>
      </c>
      <c r="L1405" s="1">
        <v>102.84725688393146</v>
      </c>
      <c r="M1405" s="1">
        <v>159.0690484489368</v>
      </c>
      <c r="N1405" s="1">
        <v>406.77599860578653</v>
      </c>
    </row>
    <row r="1406" spans="8:14" ht="12.75" customHeight="1" x14ac:dyDescent="0.35">
      <c r="H1406" s="2">
        <v>45796</v>
      </c>
      <c r="I1406" s="1">
        <v>81.999999999999943</v>
      </c>
      <c r="J1406" s="1">
        <v>118.12999999999994</v>
      </c>
      <c r="K1406" s="1">
        <v>298.29999999999995</v>
      </c>
      <c r="L1406" s="1">
        <v>102.84725688393146</v>
      </c>
      <c r="M1406" s="1">
        <v>159.0690484489368</v>
      </c>
      <c r="N1406" s="1">
        <v>406.77599860578653</v>
      </c>
    </row>
    <row r="1407" spans="8:14" ht="12.75" customHeight="1" x14ac:dyDescent="0.35">
      <c r="H1407" s="2">
        <v>45797</v>
      </c>
      <c r="I1407" s="1">
        <v>85.240000000000023</v>
      </c>
      <c r="J1407" s="1">
        <v>121.37000000000002</v>
      </c>
      <c r="K1407" s="1">
        <v>306.26</v>
      </c>
      <c r="L1407" s="1">
        <v>102.84725688393146</v>
      </c>
      <c r="M1407" s="1">
        <v>159.0690484489368</v>
      </c>
      <c r="N1407" s="1">
        <v>406.77599860578653</v>
      </c>
    </row>
    <row r="1408" spans="8:14" ht="12.75" customHeight="1" x14ac:dyDescent="0.35">
      <c r="H1408" s="2">
        <v>45798</v>
      </c>
      <c r="I1408" s="1">
        <v>83.029999999999944</v>
      </c>
      <c r="J1408" s="1">
        <v>119.51</v>
      </c>
      <c r="K1408" s="1">
        <v>301.30999999999995</v>
      </c>
      <c r="L1408" s="1">
        <v>102.84725688393146</v>
      </c>
      <c r="M1408" s="1">
        <v>159.0690484489368</v>
      </c>
      <c r="N1408" s="1">
        <v>406.77599860578653</v>
      </c>
    </row>
    <row r="1409" spans="8:14" ht="12.75" customHeight="1" x14ac:dyDescent="0.35">
      <c r="H1409" s="2">
        <v>45799</v>
      </c>
      <c r="I1409" s="1">
        <v>83.280000000000058</v>
      </c>
      <c r="J1409" s="1">
        <v>120.21000000000006</v>
      </c>
      <c r="K1409" s="1">
        <v>303.15000000000003</v>
      </c>
      <c r="L1409" s="1">
        <v>102.84725688393146</v>
      </c>
      <c r="M1409" s="1">
        <v>159.0690484489368</v>
      </c>
      <c r="N1409" s="1">
        <v>406.77599860578653</v>
      </c>
    </row>
    <row r="1410" spans="8:14" ht="12.75" customHeight="1" x14ac:dyDescent="0.35">
      <c r="H1410" s="2">
        <v>45800</v>
      </c>
      <c r="I1410" s="1">
        <v>85.380000000000052</v>
      </c>
      <c r="J1410" s="1">
        <v>122.21000000000002</v>
      </c>
      <c r="K1410" s="1">
        <v>311.13</v>
      </c>
      <c r="L1410" s="1">
        <v>102.84725688393146</v>
      </c>
      <c r="M1410" s="1">
        <v>159.0690484489368</v>
      </c>
      <c r="N1410" s="1">
        <v>406.77599860578653</v>
      </c>
    </row>
    <row r="1411" spans="8:14" ht="12.75" customHeight="1" x14ac:dyDescent="0.35">
      <c r="H1411" s="2">
        <v>45803</v>
      </c>
      <c r="I1411" s="1">
        <v>85.86</v>
      </c>
      <c r="J1411" s="1">
        <v>123.13999999999999</v>
      </c>
      <c r="K1411" s="1">
        <v>317.90000000000003</v>
      </c>
      <c r="L1411" s="1">
        <v>102.84725688393146</v>
      </c>
      <c r="M1411" s="1">
        <v>159.0690484489368</v>
      </c>
      <c r="N1411" s="1">
        <v>406.77599860578653</v>
      </c>
    </row>
    <row r="1412" spans="8:14" ht="12.75" customHeight="1" x14ac:dyDescent="0.35">
      <c r="H1412" s="2">
        <v>45804</v>
      </c>
      <c r="I1412" s="1">
        <v>85.86</v>
      </c>
      <c r="J1412" s="1">
        <v>123.13999999999999</v>
      </c>
      <c r="K1412" s="1" t="e">
        <v>#N/A</v>
      </c>
      <c r="L1412" s="1">
        <v>102.84725688393146</v>
      </c>
      <c r="M1412" s="1">
        <v>159.0690484489368</v>
      </c>
      <c r="N1412" s="1">
        <v>406.77599860578653</v>
      </c>
    </row>
    <row r="1413" spans="8:14" ht="12.75" customHeight="1" x14ac:dyDescent="0.35">
      <c r="H1413" s="2">
        <v>45805</v>
      </c>
      <c r="I1413" s="1">
        <v>83.209999999999965</v>
      </c>
      <c r="J1413" s="1">
        <v>120.08999999999999</v>
      </c>
      <c r="K1413" s="1">
        <v>308.64000000000004</v>
      </c>
      <c r="L1413" s="1">
        <v>102.84725688393146</v>
      </c>
      <c r="M1413" s="1">
        <v>159.0690484489368</v>
      </c>
      <c r="N1413" s="1">
        <v>406.77599860578653</v>
      </c>
    </row>
    <row r="1414" spans="8:14" ht="12.75" customHeight="1" x14ac:dyDescent="0.35">
      <c r="H1414" s="2">
        <v>45806</v>
      </c>
      <c r="I1414" s="1">
        <v>83.210000000000051</v>
      </c>
      <c r="J1414" s="1">
        <v>120.55000000000007</v>
      </c>
      <c r="K1414" s="1">
        <v>304.27</v>
      </c>
      <c r="L1414" s="1">
        <v>102.84725688393146</v>
      </c>
      <c r="M1414" s="1">
        <v>159.0690484489368</v>
      </c>
      <c r="N1414" s="1">
        <v>406.77599860578653</v>
      </c>
    </row>
    <row r="1415" spans="8:14" ht="12.75" customHeight="1" x14ac:dyDescent="0.35">
      <c r="H1415" s="2">
        <v>45807</v>
      </c>
      <c r="I1415" s="1">
        <v>84.020000000000024</v>
      </c>
      <c r="J1415" s="1">
        <v>120.77</v>
      </c>
      <c r="K1415" s="1">
        <v>304.2</v>
      </c>
      <c r="L1415" s="1">
        <v>102.84725688393146</v>
      </c>
      <c r="M1415" s="1">
        <v>159.0690484489368</v>
      </c>
      <c r="N1415" s="1">
        <v>406.77599860578653</v>
      </c>
    </row>
    <row r="1416" spans="8:14" ht="12.75" customHeight="1" x14ac:dyDescent="0.35">
      <c r="H1416" s="2">
        <v>45810</v>
      </c>
      <c r="I1416" s="1">
        <v>82.599999999999966</v>
      </c>
      <c r="J1416" s="1">
        <v>119.49999999999994</v>
      </c>
      <c r="K1416" s="1">
        <v>305.95999999999998</v>
      </c>
      <c r="L1416" s="1">
        <v>102.84725688393146</v>
      </c>
      <c r="M1416" s="1">
        <v>159.0690484489368</v>
      </c>
      <c r="N1416" s="1">
        <v>406.77599860578653</v>
      </c>
    </row>
    <row r="1417" spans="8:14" ht="12.75" customHeight="1" x14ac:dyDescent="0.35">
      <c r="H1417" s="2">
        <v>45811</v>
      </c>
      <c r="I1417" s="1">
        <v>83.100000000000037</v>
      </c>
      <c r="J1417" s="1">
        <v>119.18000000000006</v>
      </c>
      <c r="K1417" s="1">
        <v>306.01000000000005</v>
      </c>
      <c r="L1417" s="1">
        <v>102.84725688393146</v>
      </c>
      <c r="M1417" s="1">
        <v>159.0690484489368</v>
      </c>
      <c r="N1417" s="1">
        <v>406.77599860578653</v>
      </c>
    </row>
    <row r="1418" spans="8:14" ht="12.75" customHeight="1" x14ac:dyDescent="0.35">
      <c r="H1418" s="2">
        <v>45812</v>
      </c>
      <c r="I1418" s="1">
        <v>81.219999999999985</v>
      </c>
      <c r="J1418" s="1">
        <v>116.73</v>
      </c>
      <c r="K1418" s="1">
        <v>300.62999999999994</v>
      </c>
      <c r="L1418" s="1">
        <v>102.84725688393146</v>
      </c>
      <c r="M1418" s="1">
        <v>159.0690484489368</v>
      </c>
      <c r="N1418" s="1">
        <v>406.77599860578653</v>
      </c>
    </row>
    <row r="1419" spans="8:14" ht="12.75" customHeight="1" x14ac:dyDescent="0.35">
      <c r="H1419" s="2">
        <v>45813</v>
      </c>
      <c r="I1419" s="1">
        <v>82.059999999999974</v>
      </c>
      <c r="J1419" s="1">
        <v>117.49999999999999</v>
      </c>
      <c r="K1419" s="1">
        <v>305.48</v>
      </c>
      <c r="L1419" s="1">
        <v>102.84725688393146</v>
      </c>
      <c r="M1419" s="1">
        <v>159.0690484489368</v>
      </c>
      <c r="N1419" s="1">
        <v>406.77599860578653</v>
      </c>
    </row>
    <row r="1420" spans="8:14" ht="12.75" customHeight="1" x14ac:dyDescent="0.35">
      <c r="H1420" s="2">
        <v>45814</v>
      </c>
      <c r="I1420" s="1">
        <v>83.089999999999975</v>
      </c>
      <c r="J1420" s="1">
        <v>118.06</v>
      </c>
      <c r="K1420" s="1">
        <v>302.94</v>
      </c>
      <c r="L1420" s="1">
        <v>102.84725688393146</v>
      </c>
      <c r="M1420" s="1">
        <v>159.0690484489368</v>
      </c>
      <c r="N1420" s="1">
        <v>406.77599860578653</v>
      </c>
    </row>
    <row r="1421" spans="8:14" ht="12.75" customHeight="1" x14ac:dyDescent="0.35">
      <c r="H1421" s="2">
        <v>45817</v>
      </c>
      <c r="I1421" s="1">
        <v>80.769999999999968</v>
      </c>
      <c r="J1421" s="1">
        <v>115.15999999999993</v>
      </c>
      <c r="K1421" s="1">
        <v>292.43999999999994</v>
      </c>
      <c r="L1421" s="1">
        <v>102.84725688393146</v>
      </c>
      <c r="M1421" s="1">
        <v>159.0690484489368</v>
      </c>
      <c r="N1421" s="1">
        <v>406.77599860578653</v>
      </c>
    </row>
    <row r="1422" spans="8:14" ht="12.75" customHeight="1" x14ac:dyDescent="0.35">
      <c r="H1422" s="2">
        <v>45818</v>
      </c>
      <c r="I1422" s="1">
        <v>81.360000000000014</v>
      </c>
      <c r="J1422" s="1">
        <v>115.92000000000002</v>
      </c>
      <c r="K1422" s="1">
        <v>295.62</v>
      </c>
      <c r="L1422" s="1">
        <v>102.84725688393146</v>
      </c>
      <c r="M1422" s="1">
        <v>159.0690484489368</v>
      </c>
      <c r="N1422" s="1">
        <v>406.77599860578653</v>
      </c>
    </row>
    <row r="1423" spans="8:14" ht="12.75" customHeight="1" x14ac:dyDescent="0.35">
      <c r="H1423" s="2">
        <v>45819</v>
      </c>
      <c r="I1423" s="1">
        <v>79.84</v>
      </c>
      <c r="J1423" s="1">
        <v>113.79000000000002</v>
      </c>
      <c r="K1423" s="1">
        <v>295.02</v>
      </c>
      <c r="L1423" s="1">
        <v>102.84725688393146</v>
      </c>
      <c r="M1423" s="1">
        <v>159.0690484489368</v>
      </c>
      <c r="N1423" s="1">
        <v>406.77599860578653</v>
      </c>
    </row>
    <row r="1424" spans="8:14" ht="12.75" customHeight="1" x14ac:dyDescent="0.35">
      <c r="H1424" s="2">
        <v>45820</v>
      </c>
      <c r="I1424" s="1">
        <v>79.279999999999973</v>
      </c>
      <c r="J1424" s="1">
        <v>113.37000000000002</v>
      </c>
      <c r="K1424" s="1">
        <v>293.97000000000003</v>
      </c>
      <c r="L1424" s="1">
        <v>102.84725688393146</v>
      </c>
      <c r="M1424" s="1">
        <v>159.0690484489368</v>
      </c>
      <c r="N1424" s="1">
        <v>406.77599860578653</v>
      </c>
    </row>
    <row r="1425" spans="8:14" ht="12.75" customHeight="1" x14ac:dyDescent="0.35">
      <c r="H1425" s="2">
        <v>45821</v>
      </c>
      <c r="I1425" s="1">
        <v>79.169999999999959</v>
      </c>
      <c r="J1425" s="1">
        <v>113.32999999999993</v>
      </c>
      <c r="K1425" s="1">
        <v>300.08</v>
      </c>
      <c r="L1425" s="1">
        <v>102.84725688393146</v>
      </c>
      <c r="M1425" s="1">
        <v>159.0690484489368</v>
      </c>
      <c r="N1425" s="1">
        <v>406.77599860578653</v>
      </c>
    </row>
    <row r="1426" spans="8:14" ht="12.75" customHeight="1" x14ac:dyDescent="0.35">
      <c r="H1426" s="2">
        <v>45824</v>
      </c>
      <c r="I1426" s="1">
        <v>81.720000000000056</v>
      </c>
      <c r="J1426" s="1">
        <v>115.89999999999998</v>
      </c>
      <c r="K1426" s="1">
        <v>302.13</v>
      </c>
      <c r="L1426" s="1">
        <v>102.84725688393146</v>
      </c>
      <c r="M1426" s="1">
        <v>159.0690484489368</v>
      </c>
      <c r="N1426" s="1">
        <v>406.77599860578653</v>
      </c>
    </row>
    <row r="1427" spans="8:14" ht="12.75" customHeight="1" x14ac:dyDescent="0.35">
      <c r="H1427" s="2">
        <v>45825</v>
      </c>
      <c r="I1427" s="1">
        <v>80.049999999999955</v>
      </c>
      <c r="J1427" s="1">
        <v>113.81999999999994</v>
      </c>
      <c r="K1427" s="1">
        <v>288.38</v>
      </c>
      <c r="L1427" s="1">
        <v>102.84725688393146</v>
      </c>
      <c r="M1427" s="1">
        <v>159.0690484489368</v>
      </c>
      <c r="N1427" s="1">
        <v>406.77599860578653</v>
      </c>
    </row>
    <row r="1428" spans="8:14" ht="12.75" customHeight="1" x14ac:dyDescent="0.35">
      <c r="H1428" s="2">
        <v>45826</v>
      </c>
      <c r="I1428" s="1">
        <v>80.949999999999989</v>
      </c>
      <c r="J1428" s="1">
        <v>114.71999999999997</v>
      </c>
      <c r="K1428" s="1">
        <v>298.12</v>
      </c>
      <c r="L1428" s="1">
        <v>102.84725688393146</v>
      </c>
      <c r="M1428" s="1">
        <v>159.0690484489368</v>
      </c>
      <c r="N1428" s="1">
        <v>406.77599860578653</v>
      </c>
    </row>
    <row r="1429" spans="8:14" ht="12.75" customHeight="1" x14ac:dyDescent="0.35">
      <c r="H1429" s="2">
        <v>45827</v>
      </c>
      <c r="I1429" s="1">
        <v>79.88</v>
      </c>
      <c r="J1429" s="1">
        <v>114.10999999999999</v>
      </c>
      <c r="K1429" s="1">
        <v>295.90999999999997</v>
      </c>
      <c r="L1429" s="1">
        <v>102.84725688393146</v>
      </c>
      <c r="M1429" s="1">
        <v>159.0690484489368</v>
      </c>
      <c r="N1429" s="1">
        <v>406.77599860578653</v>
      </c>
    </row>
    <row r="1430" spans="8:14" ht="12.75" customHeight="1" x14ac:dyDescent="0.35">
      <c r="H1430" s="2">
        <v>45828</v>
      </c>
      <c r="I1430" s="1">
        <v>79.88</v>
      </c>
      <c r="J1430" s="1">
        <v>114.10999999999999</v>
      </c>
      <c r="K1430" s="1">
        <v>295.90999999999997</v>
      </c>
      <c r="L1430" s="1">
        <v>102.84725688393146</v>
      </c>
      <c r="M1430" s="1">
        <v>159.0690484489368</v>
      </c>
      <c r="N1430" s="1">
        <v>406.77599860578653</v>
      </c>
    </row>
    <row r="1431" spans="8:14" ht="12.75" customHeight="1" x14ac:dyDescent="0.35">
      <c r="H1431" s="2">
        <v>45831</v>
      </c>
      <c r="I1431" s="1">
        <v>80.590000000000032</v>
      </c>
      <c r="J1431" s="1">
        <v>114.67</v>
      </c>
      <c r="K1431" s="1">
        <v>292.49</v>
      </c>
      <c r="L1431" s="1">
        <v>102.84725688393146</v>
      </c>
      <c r="M1431" s="1">
        <v>159.0690484489368</v>
      </c>
      <c r="N1431" s="1">
        <v>406.77599860578653</v>
      </c>
    </row>
    <row r="1432" spans="8:14" ht="12.75" customHeight="1" x14ac:dyDescent="0.35">
      <c r="H1432" s="2">
        <v>45832</v>
      </c>
      <c r="I1432" s="1">
        <v>79.999999999999986</v>
      </c>
      <c r="J1432" s="1">
        <v>114.26999999999995</v>
      </c>
      <c r="K1432" s="1">
        <v>291.24999999999994</v>
      </c>
      <c r="L1432" s="1">
        <v>102.84725688393146</v>
      </c>
      <c r="M1432" s="1">
        <v>159.0690484489368</v>
      </c>
      <c r="N1432" s="1">
        <v>406.77599860578653</v>
      </c>
    </row>
    <row r="1433" spans="8:14" ht="12.75" customHeight="1" x14ac:dyDescent="0.35">
      <c r="H1433" s="2">
        <v>45833</v>
      </c>
      <c r="I1433" s="1">
        <v>79.139999999999944</v>
      </c>
      <c r="J1433" s="1">
        <v>113.38</v>
      </c>
      <c r="K1433" s="1">
        <v>283.54999999999995</v>
      </c>
      <c r="L1433" s="1">
        <v>102.84725688393146</v>
      </c>
      <c r="M1433" s="1">
        <v>159.0690484489368</v>
      </c>
      <c r="N1433" s="1">
        <v>406.77599860578653</v>
      </c>
    </row>
    <row r="1434" spans="8:14" ht="12.75" customHeight="1" x14ac:dyDescent="0.35">
      <c r="H1434" s="2">
        <v>45834</v>
      </c>
      <c r="I1434" s="1">
        <v>80.049999999999955</v>
      </c>
      <c r="J1434" s="1">
        <v>114.06999999999998</v>
      </c>
      <c r="K1434" s="1">
        <v>283.93999999999994</v>
      </c>
      <c r="L1434" s="1">
        <v>102.84725688393146</v>
      </c>
      <c r="M1434" s="1">
        <v>159.0690484489368</v>
      </c>
      <c r="N1434" s="1">
        <v>406.77599860578653</v>
      </c>
    </row>
    <row r="1435" spans="8:14" ht="12.75" customHeight="1" x14ac:dyDescent="0.35">
      <c r="H1435" s="2">
        <v>45835</v>
      </c>
      <c r="I1435" s="1">
        <v>81.179999999999978</v>
      </c>
      <c r="J1435" s="1">
        <v>115.12000000000002</v>
      </c>
      <c r="K1435" s="1">
        <v>284.83</v>
      </c>
      <c r="L1435" s="1">
        <v>102.84725688393146</v>
      </c>
      <c r="M1435" s="1">
        <v>159.0690484489368</v>
      </c>
      <c r="N1435" s="1">
        <v>406.77599860578653</v>
      </c>
    </row>
    <row r="1436" spans="8:14" ht="12.75" customHeight="1" x14ac:dyDescent="0.35">
      <c r="H1436" s="2">
        <v>45838</v>
      </c>
      <c r="I1436" s="1">
        <v>80.469999999999956</v>
      </c>
      <c r="J1436" s="1">
        <v>114.41999999999996</v>
      </c>
      <c r="K1436" s="1">
        <v>282.30999999999995</v>
      </c>
      <c r="L1436" s="1">
        <v>102.84725688393146</v>
      </c>
      <c r="M1436" s="1">
        <v>159.0690484489368</v>
      </c>
      <c r="N1436" s="1">
        <v>406.77599860578653</v>
      </c>
    </row>
    <row r="1437" spans="8:14" ht="12.75" customHeight="1" x14ac:dyDescent="0.35">
      <c r="H1437" s="2">
        <v>45839</v>
      </c>
      <c r="I1437" s="1">
        <v>78.640000000000043</v>
      </c>
      <c r="J1437" s="1">
        <v>112.46999999999998</v>
      </c>
      <c r="K1437" s="1">
        <v>283.2</v>
      </c>
      <c r="L1437" s="1">
        <v>102.84725688393146</v>
      </c>
      <c r="M1437" s="1">
        <v>159.0690484489368</v>
      </c>
      <c r="N1437" s="1">
        <v>406.77599860578653</v>
      </c>
    </row>
    <row r="1438" spans="8:14" ht="12.75" customHeight="1" x14ac:dyDescent="0.35">
      <c r="H1438" s="2">
        <v>45840</v>
      </c>
      <c r="I1438" s="1">
        <v>78.05</v>
      </c>
      <c r="J1438" s="1">
        <v>110.78999999999999</v>
      </c>
      <c r="K1438" s="1">
        <v>276.83999999999997</v>
      </c>
      <c r="L1438" s="1">
        <v>102.84725688393146</v>
      </c>
      <c r="M1438" s="1">
        <v>159.0690484489368</v>
      </c>
      <c r="N1438" s="1">
        <v>406.77599860578653</v>
      </c>
    </row>
    <row r="1439" spans="8:14" ht="12.75" customHeight="1" x14ac:dyDescent="0.35">
      <c r="H1439" s="2">
        <v>45841</v>
      </c>
      <c r="I1439" s="1">
        <v>76.159999999999968</v>
      </c>
      <c r="J1439" s="1">
        <v>108.40999999999994</v>
      </c>
      <c r="K1439" s="1">
        <v>271.31</v>
      </c>
      <c r="L1439" s="1">
        <v>102.84725688393146</v>
      </c>
      <c r="M1439" s="1">
        <v>159.0690484489368</v>
      </c>
      <c r="N1439" s="1">
        <v>406.77599860578653</v>
      </c>
    </row>
    <row r="1440" spans="8:14" ht="12.75" customHeight="1" x14ac:dyDescent="0.35">
      <c r="H1440" s="2">
        <v>45842</v>
      </c>
      <c r="I1440" s="1">
        <v>73.559999999999974</v>
      </c>
      <c r="J1440" s="1">
        <v>105.60999999999999</v>
      </c>
      <c r="K1440" s="1">
        <v>260.43</v>
      </c>
      <c r="L1440" s="1">
        <v>102.84725688393146</v>
      </c>
      <c r="M1440" s="1">
        <v>159.0690484489368</v>
      </c>
      <c r="N1440" s="1">
        <v>406.77599860578653</v>
      </c>
    </row>
    <row r="1441" spans="8:14" ht="12.75" customHeight="1" x14ac:dyDescent="0.35">
      <c r="H1441" s="2">
        <v>45845</v>
      </c>
      <c r="I1441" s="1">
        <v>73.559999999999974</v>
      </c>
      <c r="J1441" s="1">
        <v>105.60999999999999</v>
      </c>
      <c r="K1441" s="1">
        <v>260.43</v>
      </c>
      <c r="L1441" s="1">
        <v>102.84725688393146</v>
      </c>
      <c r="M1441" s="1">
        <v>159.0690484489368</v>
      </c>
      <c r="N1441" s="1">
        <v>406.77599860578653</v>
      </c>
    </row>
    <row r="1442" spans="8:14" ht="12.75" customHeight="1" x14ac:dyDescent="0.35">
      <c r="H1442" s="2">
        <v>45846</v>
      </c>
      <c r="I1442" s="1">
        <v>75.859999999999957</v>
      </c>
      <c r="J1442" s="1">
        <v>107.91999999999993</v>
      </c>
      <c r="K1442" s="1">
        <v>267.05999999999995</v>
      </c>
      <c r="L1442" s="1">
        <v>102.84725688393146</v>
      </c>
      <c r="M1442" s="1">
        <v>159.0690484489368</v>
      </c>
      <c r="N1442" s="1">
        <v>406.77599860578653</v>
      </c>
    </row>
    <row r="1443" spans="8:14" ht="12.75" customHeight="1" x14ac:dyDescent="0.35">
      <c r="H1443" s="2">
        <v>45847</v>
      </c>
      <c r="I1443" s="1">
        <v>76.749999999999915</v>
      </c>
      <c r="J1443" s="1">
        <v>108.75999999999992</v>
      </c>
      <c r="K1443" s="1">
        <v>271.08</v>
      </c>
      <c r="L1443" s="1">
        <v>102.84725688393146</v>
      </c>
      <c r="M1443" s="1">
        <v>159.0690484489368</v>
      </c>
      <c r="N1443" s="1">
        <v>406.77599860578653</v>
      </c>
    </row>
    <row r="1444" spans="8:14" ht="12.75" customHeight="1" x14ac:dyDescent="0.35">
      <c r="H1444" s="2">
        <v>45848</v>
      </c>
      <c r="I1444" s="1">
        <v>77.409999999999982</v>
      </c>
      <c r="J1444" s="1">
        <v>109.33999999999999</v>
      </c>
      <c r="K1444" s="1">
        <v>273.80000000000007</v>
      </c>
      <c r="L1444" s="1">
        <v>102.84725688393146</v>
      </c>
      <c r="M1444" s="1">
        <v>159.0690484489368</v>
      </c>
      <c r="N1444" s="1">
        <v>406.77599860578653</v>
      </c>
    </row>
    <row r="1445" spans="8:14" ht="12.75" customHeight="1" x14ac:dyDescent="0.35">
      <c r="H1445" s="2">
        <v>45849</v>
      </c>
      <c r="I1445" s="1">
        <v>75.499999999999986</v>
      </c>
      <c r="J1445" s="1">
        <v>107.39999999999998</v>
      </c>
      <c r="K1445" s="1">
        <v>271.01999999999992</v>
      </c>
      <c r="L1445" s="1">
        <v>102.84725688393146</v>
      </c>
      <c r="M1445" s="1">
        <v>159.0690484489368</v>
      </c>
      <c r="N1445" s="1">
        <v>406.77599860578653</v>
      </c>
    </row>
    <row r="1446" spans="8:14" ht="12.75" customHeight="1" x14ac:dyDescent="0.35">
      <c r="H1446" s="2">
        <v>45852</v>
      </c>
      <c r="I1446" s="1">
        <v>76.919999999999959</v>
      </c>
      <c r="J1446" s="1">
        <v>108.90000000000003</v>
      </c>
      <c r="K1446" s="1">
        <v>273.07</v>
      </c>
      <c r="L1446" s="1">
        <v>102.84725688393146</v>
      </c>
      <c r="M1446" s="1">
        <v>159.0690484489368</v>
      </c>
      <c r="N1446" s="1">
        <v>406.77599860578653</v>
      </c>
    </row>
    <row r="1447" spans="8:14" ht="12.75" customHeight="1" x14ac:dyDescent="0.35">
      <c r="H1447" s="2">
        <v>45853</v>
      </c>
      <c r="I1447" s="1">
        <v>74.950000000000031</v>
      </c>
      <c r="J1447" s="1">
        <v>107.16999999999999</v>
      </c>
      <c r="K1447" s="1">
        <v>271.67</v>
      </c>
      <c r="L1447" s="1">
        <v>102.84725688393146</v>
      </c>
      <c r="M1447" s="1">
        <v>159.0690484489368</v>
      </c>
      <c r="N1447" s="1">
        <v>406.77599860578653</v>
      </c>
    </row>
    <row r="1448" spans="8:14" ht="12.75" customHeight="1" x14ac:dyDescent="0.35">
      <c r="H1448" s="2">
        <v>45854</v>
      </c>
      <c r="I1448" s="1">
        <v>74.81</v>
      </c>
      <c r="J1448" s="1">
        <v>106.78999999999999</v>
      </c>
      <c r="K1448" s="1">
        <v>269.86999999999995</v>
      </c>
      <c r="L1448" s="1">
        <v>102.84725688393146</v>
      </c>
      <c r="M1448" s="1">
        <v>159.0690484489368</v>
      </c>
      <c r="N1448" s="1">
        <v>406.77599860578653</v>
      </c>
    </row>
    <row r="1449" spans="8:14" ht="12.75" customHeight="1" x14ac:dyDescent="0.35">
      <c r="H1449" s="2">
        <v>45855</v>
      </c>
      <c r="I1449" s="1">
        <v>73.919999999999945</v>
      </c>
      <c r="J1449" s="1">
        <v>106.06</v>
      </c>
      <c r="K1449" s="1">
        <v>271.46999999999997</v>
      </c>
      <c r="L1449" s="1">
        <v>102.84725688393146</v>
      </c>
      <c r="M1449" s="1">
        <v>159.0690484489368</v>
      </c>
      <c r="N1449" s="1">
        <v>406.77599860578653</v>
      </c>
    </row>
    <row r="1450" spans="8:14" ht="12.75" customHeight="1" x14ac:dyDescent="0.35">
      <c r="H1450" s="2">
        <v>45856</v>
      </c>
      <c r="I1450" s="1">
        <v>73.979999999999976</v>
      </c>
      <c r="J1450" s="1">
        <v>106.27000000000004</v>
      </c>
      <c r="K1450" s="1">
        <v>266.87</v>
      </c>
      <c r="L1450" s="1">
        <v>102.84725688393146</v>
      </c>
      <c r="M1450" s="1">
        <v>159.0690484489368</v>
      </c>
      <c r="N1450" s="1">
        <v>406.77599860578653</v>
      </c>
    </row>
    <row r="1451" spans="8:14" ht="12.75" customHeight="1" x14ac:dyDescent="0.35">
      <c r="H1451" s="2">
        <v>45859</v>
      </c>
      <c r="I1451" s="1">
        <v>74.570000000000022</v>
      </c>
      <c r="J1451" s="1">
        <v>106.89999999999999</v>
      </c>
      <c r="K1451" s="1">
        <v>269.45000000000005</v>
      </c>
      <c r="L1451" s="1">
        <v>102.84725688393146</v>
      </c>
      <c r="M1451" s="1">
        <v>159.0690484489368</v>
      </c>
      <c r="N1451" s="1">
        <v>406.77599860578653</v>
      </c>
    </row>
    <row r="1452" spans="8:14" ht="12.75" customHeight="1" x14ac:dyDescent="0.35">
      <c r="H1452" s="2">
        <v>45860</v>
      </c>
      <c r="I1452" s="1">
        <v>73.770000000000024</v>
      </c>
      <c r="J1452" s="1">
        <v>106.17000000000002</v>
      </c>
      <c r="K1452" s="1">
        <v>267.23</v>
      </c>
      <c r="L1452" s="1">
        <v>102.84725688393146</v>
      </c>
      <c r="M1452" s="1">
        <v>159.0690484489368</v>
      </c>
      <c r="N1452" s="1">
        <v>406.77599860578653</v>
      </c>
    </row>
    <row r="1453" spans="8:14" ht="12.75" customHeight="1" x14ac:dyDescent="0.35">
      <c r="H1453" s="2">
        <v>45861</v>
      </c>
      <c r="I1453" s="1">
        <v>74.279999999999987</v>
      </c>
      <c r="J1453" s="1">
        <v>106.65999999999994</v>
      </c>
      <c r="K1453" s="1">
        <v>268.60000000000002</v>
      </c>
      <c r="L1453" s="1">
        <v>102.84725688393146</v>
      </c>
      <c r="M1453" s="1">
        <v>159.0690484489368</v>
      </c>
      <c r="N1453" s="1">
        <v>406.77599860578653</v>
      </c>
    </row>
    <row r="1454" spans="8:14" ht="12.75" customHeight="1" x14ac:dyDescent="0.35">
      <c r="H1454" s="2">
        <v>45862</v>
      </c>
      <c r="I1454" s="1">
        <v>73.979999999999976</v>
      </c>
      <c r="J1454" s="1">
        <v>106.08999999999993</v>
      </c>
      <c r="K1454" s="1">
        <v>263.01999999999992</v>
      </c>
      <c r="L1454" s="1">
        <v>102.84725688393146</v>
      </c>
      <c r="M1454" s="1">
        <v>159.0690484489368</v>
      </c>
      <c r="N1454" s="1">
        <v>406.77599860578653</v>
      </c>
    </row>
    <row r="1455" spans="8:14" ht="12.75" customHeight="1" x14ac:dyDescent="0.35">
      <c r="H1455" s="2">
        <v>45863</v>
      </c>
      <c r="I1455" s="1">
        <v>73.930000000000007</v>
      </c>
      <c r="J1455" s="1">
        <v>106.31000000000003</v>
      </c>
      <c r="K1455" s="1">
        <v>262.43</v>
      </c>
      <c r="L1455" s="1">
        <v>102.84725688393146</v>
      </c>
      <c r="M1455" s="1">
        <v>159.0690484489368</v>
      </c>
      <c r="N1455" s="1">
        <v>406.77599860578653</v>
      </c>
    </row>
    <row r="1456" spans="8:14" ht="12.75" customHeight="1" x14ac:dyDescent="0.35">
      <c r="H1456" s="2">
        <v>45866</v>
      </c>
      <c r="I1456" s="1">
        <v>71.309999999999988</v>
      </c>
      <c r="J1456" s="1">
        <v>103.54999999999998</v>
      </c>
      <c r="K1456" s="1">
        <v>264.21999999999997</v>
      </c>
      <c r="L1456" s="1">
        <v>102.84725688393146</v>
      </c>
      <c r="M1456" s="1">
        <v>159.0690484489368</v>
      </c>
      <c r="N1456" s="1">
        <v>406.77599860578653</v>
      </c>
    </row>
    <row r="1457" spans="8:14" ht="12.75" customHeight="1" x14ac:dyDescent="0.35">
      <c r="H1457" s="2">
        <v>45867</v>
      </c>
      <c r="I1457" s="1">
        <v>72.299999999999983</v>
      </c>
      <c r="J1457" s="1">
        <v>104.42</v>
      </c>
      <c r="K1457" s="1">
        <v>263.02000000000004</v>
      </c>
      <c r="L1457" s="1">
        <v>102.84725688393146</v>
      </c>
      <c r="M1457" s="1">
        <v>159.0690484489368</v>
      </c>
      <c r="N1457" s="1">
        <v>406.77599860578653</v>
      </c>
    </row>
    <row r="1458" spans="8:14" ht="12.75" customHeight="1" x14ac:dyDescent="0.35">
      <c r="H1458" s="2">
        <v>45868</v>
      </c>
      <c r="I1458" s="1">
        <v>73.430000000000021</v>
      </c>
      <c r="J1458" s="1">
        <v>105.33999999999999</v>
      </c>
      <c r="K1458" s="1">
        <v>270.95999999999998</v>
      </c>
      <c r="L1458" s="1">
        <v>102.84725688393146</v>
      </c>
      <c r="M1458" s="1">
        <v>159.0690484489368</v>
      </c>
      <c r="N1458" s="1">
        <v>406.77599860578653</v>
      </c>
    </row>
    <row r="1459" spans="8:14" ht="12.75" customHeight="1" x14ac:dyDescent="0.35">
      <c r="H1459" s="2">
        <v>45869</v>
      </c>
      <c r="I1459" s="1">
        <v>72.639999999999986</v>
      </c>
      <c r="J1459" s="1">
        <v>104.42</v>
      </c>
      <c r="K1459" s="1">
        <v>272</v>
      </c>
      <c r="L1459" s="1">
        <v>102.84725688393146</v>
      </c>
      <c r="M1459" s="1">
        <v>159.0690484489368</v>
      </c>
      <c r="N1459" s="1">
        <v>406.77599860578653</v>
      </c>
    </row>
    <row r="1460" spans="8:14" ht="12.75" customHeight="1" x14ac:dyDescent="0.35">
      <c r="H1460" s="2">
        <v>45870</v>
      </c>
      <c r="I1460" s="1">
        <v>71.38</v>
      </c>
      <c r="J1460" s="1">
        <v>103.18000000000005</v>
      </c>
      <c r="K1460" s="1">
        <v>270.60000000000002</v>
      </c>
      <c r="L1460" s="1">
        <v>102.84725688393146</v>
      </c>
      <c r="M1460" s="1">
        <v>159.0690484489368</v>
      </c>
      <c r="N1460" s="1">
        <v>406.77599860578653</v>
      </c>
    </row>
    <row r="1461" spans="8:14" ht="12.75" customHeight="1" x14ac:dyDescent="0.35">
      <c r="H1461" s="2">
        <v>45873</v>
      </c>
      <c r="I1461" s="1">
        <v>75.479999999999947</v>
      </c>
      <c r="J1461" s="1">
        <v>107.07999999999993</v>
      </c>
      <c r="K1461" s="1">
        <v>289.40999999999997</v>
      </c>
      <c r="L1461" s="1">
        <v>102.84725688393146</v>
      </c>
      <c r="M1461" s="1">
        <v>159.0690484489368</v>
      </c>
      <c r="N1461" s="1">
        <v>406.77599860578653</v>
      </c>
    </row>
    <row r="1462" spans="8:14" ht="12.75" customHeight="1" x14ac:dyDescent="0.35">
      <c r="H1462" s="2">
        <v>45874</v>
      </c>
      <c r="I1462" s="1">
        <v>76.089999999999947</v>
      </c>
      <c r="J1462" s="1">
        <v>107.64999999999993</v>
      </c>
      <c r="K1462" s="1">
        <v>282.76999999999992</v>
      </c>
      <c r="L1462" s="1">
        <v>102.84725688393146</v>
      </c>
      <c r="M1462" s="1">
        <v>159.0690484489368</v>
      </c>
      <c r="N1462" s="1">
        <v>406.77599860578653</v>
      </c>
    </row>
    <row r="1463" spans="8:14" ht="12.75" customHeight="1" x14ac:dyDescent="0.35">
      <c r="H1463" s="2">
        <v>45875</v>
      </c>
      <c r="I1463" s="1">
        <v>74.30000000000004</v>
      </c>
      <c r="J1463" s="1">
        <v>106.10999999999997</v>
      </c>
      <c r="K1463" s="1">
        <v>280</v>
      </c>
      <c r="L1463" s="1">
        <v>102.84725688393146</v>
      </c>
      <c r="M1463" s="1">
        <v>159.0690484489368</v>
      </c>
      <c r="N1463" s="1">
        <v>406.77599860578653</v>
      </c>
    </row>
    <row r="1464" spans="8:14" ht="12.75" customHeight="1" x14ac:dyDescent="0.35">
      <c r="H1464" s="2">
        <v>45876</v>
      </c>
      <c r="I1464" s="1">
        <v>73.400000000000006</v>
      </c>
      <c r="J1464" s="1">
        <v>105.40000000000003</v>
      </c>
      <c r="K1464" s="1">
        <v>277.43</v>
      </c>
      <c r="L1464" s="1">
        <v>102.84725688393146</v>
      </c>
      <c r="M1464" s="1">
        <v>159.0690484489368</v>
      </c>
      <c r="N1464" s="1">
        <v>406.77599860578653</v>
      </c>
    </row>
    <row r="1465" spans="8:14" ht="12.75" customHeight="1" x14ac:dyDescent="0.35">
      <c r="H1465" s="2">
        <v>45877</v>
      </c>
      <c r="I1465" s="1">
        <v>71.860000000000042</v>
      </c>
      <c r="J1465" s="1">
        <v>103.95000000000003</v>
      </c>
      <c r="K1465" s="1">
        <v>273.00000000000006</v>
      </c>
      <c r="L1465" s="1">
        <v>102.84725688393146</v>
      </c>
      <c r="M1465" s="1">
        <v>159.0690484489368</v>
      </c>
      <c r="N1465" s="1">
        <v>406.77599860578653</v>
      </c>
    </row>
    <row r="1466" spans="8:14" ht="12.75" customHeight="1" x14ac:dyDescent="0.35">
      <c r="H1466" s="2">
        <v>45880</v>
      </c>
      <c r="I1466" s="1">
        <v>72.760000000000076</v>
      </c>
      <c r="J1466" s="1">
        <v>104.84</v>
      </c>
      <c r="K1466" s="1">
        <v>270.71000000000004</v>
      </c>
      <c r="L1466" s="1">
        <v>102.84725688393146</v>
      </c>
      <c r="M1466" s="1">
        <v>159.0690484489368</v>
      </c>
      <c r="N1466" s="1">
        <v>406.77599860578653</v>
      </c>
    </row>
    <row r="1467" spans="8:14" ht="12.75" customHeight="1" x14ac:dyDescent="0.35">
      <c r="H1467" s="2">
        <v>45881</v>
      </c>
      <c r="I1467" s="1">
        <v>72.289999999999921</v>
      </c>
      <c r="J1467" s="1">
        <v>104.70999999999995</v>
      </c>
      <c r="K1467" s="1">
        <v>272.50999999999993</v>
      </c>
      <c r="L1467" s="1">
        <v>102.84725688393146</v>
      </c>
      <c r="M1467" s="1">
        <v>159.0690484489368</v>
      </c>
      <c r="N1467" s="1">
        <v>406.77599860578653</v>
      </c>
    </row>
    <row r="1468" spans="8:14" ht="12.75" customHeight="1" x14ac:dyDescent="0.35">
      <c r="H1468" s="2">
        <v>45882</v>
      </c>
      <c r="I1468" s="1">
        <v>72.049999999999955</v>
      </c>
      <c r="J1468" s="1">
        <v>104.61</v>
      </c>
      <c r="K1468" s="1">
        <v>269.12</v>
      </c>
      <c r="L1468" s="1">
        <v>102.84725688393146</v>
      </c>
      <c r="M1468" s="1">
        <v>159.0690484489368</v>
      </c>
      <c r="N1468" s="1">
        <v>406.77599860578653</v>
      </c>
    </row>
    <row r="1469" spans="8:14" ht="12.75" customHeight="1" x14ac:dyDescent="0.35">
      <c r="H1469" s="2">
        <v>45883</v>
      </c>
      <c r="I1469" s="1">
        <v>71.459999999999994</v>
      </c>
      <c r="J1469" s="1">
        <v>104.21000000000005</v>
      </c>
      <c r="K1469" s="1">
        <v>266.74000000000007</v>
      </c>
      <c r="L1469" s="1">
        <v>102.84725688393146</v>
      </c>
      <c r="M1469" s="1">
        <v>159.0690484489368</v>
      </c>
      <c r="N1469" s="1">
        <v>406.77599860578653</v>
      </c>
    </row>
    <row r="1470" spans="8:14" ht="12.75" customHeight="1" x14ac:dyDescent="0.35">
      <c r="H1470" s="2">
        <v>45884</v>
      </c>
      <c r="I1470" s="1">
        <v>71.159999999999982</v>
      </c>
      <c r="J1470" s="1">
        <v>103.55999999999996</v>
      </c>
      <c r="K1470" s="1">
        <v>266.51</v>
      </c>
      <c r="L1470" s="1">
        <v>102.84725688393146</v>
      </c>
      <c r="M1470" s="1">
        <v>159.0690484489368</v>
      </c>
      <c r="N1470" s="1">
        <v>406.77599860578653</v>
      </c>
    </row>
    <row r="1471" spans="8:14" ht="12.75" customHeight="1" x14ac:dyDescent="0.35">
      <c r="H1471" s="2">
        <v>45887</v>
      </c>
      <c r="I1471" s="1">
        <v>69.690000000000026</v>
      </c>
      <c r="J1471" s="1">
        <v>102.07000000000006</v>
      </c>
      <c r="K1471" s="1">
        <v>263.40000000000003</v>
      </c>
      <c r="L1471" s="1">
        <v>102.84725688393146</v>
      </c>
      <c r="M1471" s="1">
        <v>159.0690484489368</v>
      </c>
      <c r="N1471" s="1">
        <v>406.77599860578653</v>
      </c>
    </row>
    <row r="1472" spans="8:14" ht="12.75" customHeight="1" x14ac:dyDescent="0.35">
      <c r="H1472" s="2">
        <v>45888</v>
      </c>
      <c r="I1472" s="1">
        <v>70.199999999999989</v>
      </c>
      <c r="J1472" s="1">
        <v>102.51999999999998</v>
      </c>
      <c r="K1472" s="1">
        <v>264.65000000000003</v>
      </c>
      <c r="L1472" s="1">
        <v>102.84725688393146</v>
      </c>
      <c r="M1472" s="1">
        <v>159.0690484489368</v>
      </c>
      <c r="N1472" s="1">
        <v>406.77599860578653</v>
      </c>
    </row>
    <row r="1473" spans="8:14" ht="12.75" customHeight="1" x14ac:dyDescent="0.35">
      <c r="H1473" s="2">
        <v>45889</v>
      </c>
      <c r="I1473" s="1">
        <v>70.610000000000014</v>
      </c>
      <c r="J1473" s="1">
        <v>102.99000000000005</v>
      </c>
      <c r="K1473" s="1">
        <v>268.38000000000005</v>
      </c>
      <c r="L1473" s="1">
        <v>102.84725688393146</v>
      </c>
      <c r="M1473" s="1">
        <v>159.0690484489368</v>
      </c>
      <c r="N1473" s="1">
        <v>406.77599860578653</v>
      </c>
    </row>
    <row r="1474" spans="8:14" ht="12.75" customHeight="1" x14ac:dyDescent="0.35">
      <c r="H1474" s="2">
        <v>45890</v>
      </c>
      <c r="I1474" s="1">
        <v>71.72</v>
      </c>
      <c r="J1474" s="1">
        <v>103.88000000000002</v>
      </c>
      <c r="K1474" s="1">
        <v>270.93</v>
      </c>
      <c r="L1474" s="1">
        <v>102.84725688393146</v>
      </c>
      <c r="M1474" s="1">
        <v>159.0690484489368</v>
      </c>
      <c r="N1474" s="1">
        <v>406.77599860578653</v>
      </c>
    </row>
    <row r="1475" spans="8:14" ht="12.75" customHeight="1" x14ac:dyDescent="0.35">
      <c r="H1475" s="2">
        <v>45891</v>
      </c>
      <c r="I1475" s="1">
        <v>72.19999999999996</v>
      </c>
      <c r="J1475" s="1">
        <v>104.30999999999999</v>
      </c>
      <c r="K1475" s="1">
        <v>271.23</v>
      </c>
      <c r="L1475" s="1">
        <v>102.84725688393146</v>
      </c>
      <c r="M1475" s="1">
        <v>159.0690484489368</v>
      </c>
      <c r="N1475" s="1">
        <v>406.77599860578653</v>
      </c>
    </row>
    <row r="1476" spans="8:14" ht="12.75" customHeight="1" x14ac:dyDescent="0.35">
      <c r="H1476" s="2">
        <v>45894</v>
      </c>
      <c r="I1476" s="1">
        <v>71.279999999999973</v>
      </c>
      <c r="J1476" s="1">
        <v>103.43</v>
      </c>
      <c r="K1476" s="1">
        <v>261.63</v>
      </c>
      <c r="L1476" s="1">
        <v>102.84725688393146</v>
      </c>
      <c r="M1476" s="1">
        <v>159.0690484489368</v>
      </c>
      <c r="N1476" s="1">
        <v>406.77599860578653</v>
      </c>
    </row>
    <row r="1477" spans="8:14" ht="12.75" customHeight="1" x14ac:dyDescent="0.35">
      <c r="H1477" s="2">
        <v>45895</v>
      </c>
      <c r="I1477" s="1">
        <v>71.710000000000036</v>
      </c>
      <c r="J1477" s="1">
        <v>103.48999999999995</v>
      </c>
      <c r="K1477" s="1">
        <v>256.48999999999995</v>
      </c>
      <c r="L1477" s="1">
        <v>102.84725688393146</v>
      </c>
      <c r="M1477" s="1">
        <v>159.0690484489368</v>
      </c>
      <c r="N1477" s="1">
        <v>406.77599860578653</v>
      </c>
    </row>
    <row r="1478" spans="8:14" ht="12.75" customHeight="1" x14ac:dyDescent="0.35">
      <c r="H1478" s="2">
        <v>45896</v>
      </c>
      <c r="I1478" s="1">
        <v>71.260000000000019</v>
      </c>
      <c r="J1478" s="1">
        <v>103.50000000000001</v>
      </c>
      <c r="K1478" s="1">
        <v>252.85000000000002</v>
      </c>
      <c r="L1478" s="1">
        <v>102.84725688393146</v>
      </c>
      <c r="M1478" s="1">
        <v>159.0690484489368</v>
      </c>
      <c r="N1478" s="1">
        <v>406.77599860578653</v>
      </c>
    </row>
    <row r="1479" spans="8:14" ht="12.75" customHeight="1" x14ac:dyDescent="0.35">
      <c r="H1479" s="2">
        <v>45897</v>
      </c>
      <c r="I1479" s="1">
        <v>72.569999999999979</v>
      </c>
      <c r="J1479" s="1">
        <v>105.22999999999998</v>
      </c>
      <c r="K1479" s="1">
        <v>251.57</v>
      </c>
      <c r="L1479" s="1">
        <v>102.84725688393146</v>
      </c>
      <c r="M1479" s="1">
        <v>159.0690484489368</v>
      </c>
      <c r="N1479" s="1">
        <v>406.77599860578653</v>
      </c>
    </row>
    <row r="1480" spans="8:14" ht="12.75" customHeight="1" x14ac:dyDescent="0.35">
      <c r="H1480" s="2">
        <v>45898</v>
      </c>
      <c r="I1480" s="1">
        <v>73.510000000000005</v>
      </c>
      <c r="J1480" s="1">
        <v>105.72000000000008</v>
      </c>
      <c r="K1480" s="1">
        <v>252.67000000000007</v>
      </c>
      <c r="L1480" s="1">
        <v>102.84725688393146</v>
      </c>
      <c r="M1480" s="1">
        <v>159.0690484489368</v>
      </c>
      <c r="N1480" s="1">
        <v>406.77599860578653</v>
      </c>
    </row>
    <row r="1481" spans="8:14" ht="12.75" customHeight="1" x14ac:dyDescent="0.35">
      <c r="H1481" s="2">
        <v>45901</v>
      </c>
      <c r="I1481" s="1">
        <v>74.480000000000061</v>
      </c>
      <c r="J1481" s="1">
        <v>106.78</v>
      </c>
      <c r="K1481" s="1">
        <v>252.16000000000003</v>
      </c>
      <c r="L1481" s="1">
        <v>102.84725688393146</v>
      </c>
      <c r="M1481" s="1">
        <v>159.0690484489368</v>
      </c>
      <c r="N1481" s="1">
        <v>406.77599860578653</v>
      </c>
    </row>
    <row r="1482" spans="8:14" ht="12.75" customHeight="1" x14ac:dyDescent="0.35">
      <c r="H1482" s="2">
        <v>45902</v>
      </c>
      <c r="I1482" s="1">
        <v>74.480000000000061</v>
      </c>
      <c r="J1482" s="1">
        <v>106.78</v>
      </c>
      <c r="K1482" s="1">
        <v>251.16000000000005</v>
      </c>
      <c r="L1482" s="1">
        <v>102.84725688393146</v>
      </c>
      <c r="M1482" s="1">
        <v>159.0690484489368</v>
      </c>
      <c r="N1482" s="1">
        <v>406.77599860578653</v>
      </c>
    </row>
    <row r="1483" spans="8:14" ht="12.75" customHeight="1" x14ac:dyDescent="0.35">
      <c r="H1483" s="2">
        <v>45903</v>
      </c>
      <c r="I1483" s="1">
        <v>75.910000000000011</v>
      </c>
      <c r="J1483" s="1">
        <v>108.57000000000001</v>
      </c>
      <c r="K1483" s="1">
        <v>259.86</v>
      </c>
      <c r="L1483" s="1">
        <v>102.84725688393146</v>
      </c>
      <c r="M1483" s="1">
        <v>159.0690484489368</v>
      </c>
      <c r="N1483" s="1">
        <v>406.77599860578653</v>
      </c>
    </row>
    <row r="1484" spans="8:14" ht="12.75" customHeight="1" x14ac:dyDescent="0.35">
      <c r="H1484" s="2">
        <v>45904</v>
      </c>
      <c r="I1484" s="1">
        <v>74.570000000000022</v>
      </c>
      <c r="J1484" s="1">
        <v>107.25999999999996</v>
      </c>
      <c r="K1484" s="1">
        <v>260.32</v>
      </c>
      <c r="L1484" s="1">
        <v>102.84725688393146</v>
      </c>
      <c r="M1484" s="1">
        <v>159.0690484489368</v>
      </c>
      <c r="N1484" s="1">
        <v>406.77599860578653</v>
      </c>
    </row>
    <row r="1485" spans="8:14" ht="12.75" customHeight="1" x14ac:dyDescent="0.35">
      <c r="H1485" s="2">
        <v>45905</v>
      </c>
      <c r="I1485" s="1">
        <v>72.909999999999982</v>
      </c>
      <c r="J1485" s="1">
        <v>105.60000000000001</v>
      </c>
      <c r="K1485" s="1">
        <v>257.93</v>
      </c>
      <c r="L1485" s="1">
        <v>102.84725688393146</v>
      </c>
      <c r="M1485" s="1">
        <v>159.0690484489368</v>
      </c>
      <c r="N1485" s="1">
        <v>406.77599860578653</v>
      </c>
    </row>
    <row r="1486" spans="8:14" ht="12.75" customHeight="1" x14ac:dyDescent="0.35">
      <c r="H1486" s="2">
        <v>45908</v>
      </c>
      <c r="I1486" s="1">
        <v>74.029999999999944</v>
      </c>
      <c r="J1486" s="1">
        <v>106.59999999999998</v>
      </c>
      <c r="K1486" s="1">
        <v>258.58</v>
      </c>
      <c r="L1486" s="1">
        <v>102.84725688393146</v>
      </c>
      <c r="M1486" s="1">
        <v>159.0690484489368</v>
      </c>
      <c r="N1486" s="1">
        <v>406.77599860578653</v>
      </c>
    </row>
    <row r="1487" spans="8:14" ht="12.75" customHeight="1" x14ac:dyDescent="0.35">
      <c r="H1487" s="2">
        <v>45909</v>
      </c>
      <c r="I1487" s="1">
        <v>73.78</v>
      </c>
      <c r="J1487" s="1">
        <v>106.34000000000006</v>
      </c>
      <c r="K1487" s="1">
        <v>261.0200000000001</v>
      </c>
      <c r="L1487" s="1">
        <v>102.84725688393146</v>
      </c>
      <c r="M1487" s="1">
        <v>159.0690484489368</v>
      </c>
      <c r="N1487" s="1">
        <v>406.77599860578653</v>
      </c>
    </row>
    <row r="1488" spans="8:14" ht="12.75" customHeight="1" x14ac:dyDescent="0.35">
      <c r="H1488" s="2">
        <v>45910</v>
      </c>
      <c r="I1488" s="1">
        <v>71.72</v>
      </c>
      <c r="J1488" s="1">
        <v>104.11999999999999</v>
      </c>
      <c r="K1488" s="1">
        <v>262.24999999999994</v>
      </c>
      <c r="L1488" s="1">
        <v>102.84725688393146</v>
      </c>
      <c r="M1488" s="1">
        <v>159.0690484489368</v>
      </c>
      <c r="N1488" s="1">
        <v>406.77599860578653</v>
      </c>
    </row>
    <row r="1489" spans="8:14" ht="12.75" customHeight="1" x14ac:dyDescent="0.35">
      <c r="H1489" s="2">
        <v>45911</v>
      </c>
      <c r="I1489" s="1">
        <v>71.640000000000015</v>
      </c>
      <c r="J1489" s="1">
        <v>104.14000000000003</v>
      </c>
      <c r="K1489" s="1">
        <v>263.45999999999998</v>
      </c>
      <c r="L1489" s="1">
        <v>102.84725688393146</v>
      </c>
      <c r="M1489" s="1">
        <v>159.0690484489368</v>
      </c>
      <c r="N1489" s="1">
        <v>406.77599860578653</v>
      </c>
    </row>
    <row r="1490" spans="8:14" ht="12.75" customHeight="1" x14ac:dyDescent="0.35">
      <c r="H1490" s="2">
        <v>45912</v>
      </c>
      <c r="I1490" s="1">
        <v>70.380000000000024</v>
      </c>
      <c r="J1490" s="1">
        <v>102.71999999999997</v>
      </c>
      <c r="K1490" s="1">
        <v>257.93999999999994</v>
      </c>
      <c r="L1490" s="1">
        <v>102.84725688393146</v>
      </c>
      <c r="M1490" s="1">
        <v>159.0690484489368</v>
      </c>
      <c r="N1490" s="1">
        <v>406.77599860578653</v>
      </c>
    </row>
    <row r="1491" spans="8:14" ht="12.75" customHeight="1" x14ac:dyDescent="0.35">
      <c r="H1491" s="2">
        <v>45915</v>
      </c>
      <c r="I1491" s="1">
        <v>69.369999999999976</v>
      </c>
      <c r="J1491" s="1">
        <v>101.29000000000002</v>
      </c>
      <c r="K1491" s="1">
        <v>257.56999999999994</v>
      </c>
      <c r="L1491" s="1">
        <v>102.84725688393146</v>
      </c>
      <c r="M1491" s="1">
        <v>159.0690484489368</v>
      </c>
      <c r="N1491" s="1">
        <v>406.77599860578653</v>
      </c>
    </row>
    <row r="1492" spans="8:14" ht="12.75" customHeight="1" x14ac:dyDescent="0.35">
      <c r="H1492" s="2">
        <v>45916</v>
      </c>
      <c r="I1492" s="1">
        <v>69.36</v>
      </c>
      <c r="J1492" s="1">
        <v>100.64999999999999</v>
      </c>
      <c r="K1492" s="1">
        <v>256.25</v>
      </c>
      <c r="L1492" s="1">
        <v>102.84725688393146</v>
      </c>
      <c r="M1492" s="1">
        <v>159.0690484489368</v>
      </c>
      <c r="N1492" s="1">
        <v>406.77599860578653</v>
      </c>
    </row>
    <row r="1493" spans="8:14" ht="12.75" customHeight="1" x14ac:dyDescent="0.35">
      <c r="H1493" s="2">
        <v>45917</v>
      </c>
      <c r="I1493" s="1">
        <v>70.319999999999979</v>
      </c>
      <c r="J1493" s="1">
        <v>101.44000000000003</v>
      </c>
      <c r="K1493" s="1">
        <v>257.20999999999998</v>
      </c>
      <c r="L1493" s="1">
        <v>102.84725688393146</v>
      </c>
      <c r="M1493" s="1">
        <v>159.0690484489368</v>
      </c>
      <c r="N1493" s="1">
        <v>406.77599860578653</v>
      </c>
    </row>
    <row r="1494" spans="8:14" ht="12.75" customHeight="1" x14ac:dyDescent="0.35">
      <c r="H1494" s="2">
        <v>45918</v>
      </c>
      <c r="I1494" s="1">
        <v>67.989999999999995</v>
      </c>
      <c r="J1494" s="1">
        <v>99.019999999999982</v>
      </c>
      <c r="K1494" s="1">
        <v>252.28000000000003</v>
      </c>
      <c r="L1494" s="1">
        <v>102.84725688393146</v>
      </c>
      <c r="M1494" s="1">
        <v>159.0690484489368</v>
      </c>
      <c r="N1494" s="1">
        <v>406.77599860578653</v>
      </c>
    </row>
    <row r="1495" spans="8:14" ht="12.75" customHeight="1" x14ac:dyDescent="0.35">
      <c r="H1495" s="2">
        <v>45919</v>
      </c>
      <c r="I1495" s="1">
        <v>69.329999999999984</v>
      </c>
      <c r="J1495" s="1">
        <v>99.899999999999963</v>
      </c>
      <c r="K1495" s="1">
        <v>246.56000000000003</v>
      </c>
      <c r="L1495" s="1">
        <v>102.84725688393146</v>
      </c>
      <c r="M1495" s="1">
        <v>159.0690484489368</v>
      </c>
      <c r="N1495" s="1">
        <v>406.77599860578653</v>
      </c>
    </row>
    <row r="1496" spans="8:14" ht="12.75" customHeight="1" x14ac:dyDescent="0.35">
      <c r="H1496" s="2">
        <v>45922</v>
      </c>
      <c r="I1496" s="1">
        <v>67.660000000000053</v>
      </c>
      <c r="J1496" s="1">
        <v>97.930000000000035</v>
      </c>
      <c r="K1496" s="1">
        <v>245.26000000000005</v>
      </c>
      <c r="L1496" s="1">
        <v>102.84725688393146</v>
      </c>
      <c r="M1496" s="1">
        <v>159.0690484489368</v>
      </c>
      <c r="N1496" s="1">
        <v>406.77599860578653</v>
      </c>
    </row>
    <row r="1497" spans="8:14" ht="12.75" customHeight="1" x14ac:dyDescent="0.35">
      <c r="H1497" s="2">
        <v>45923</v>
      </c>
      <c r="I1497" s="1">
        <v>68.799999999999969</v>
      </c>
      <c r="J1497" s="1">
        <v>99.380000000000024</v>
      </c>
      <c r="K1497" s="1">
        <v>244.32999999999998</v>
      </c>
      <c r="L1497" s="1">
        <v>102.84725688393146</v>
      </c>
      <c r="M1497" s="1">
        <v>159.0690484489368</v>
      </c>
      <c r="N1497" s="1">
        <v>406.77599860578653</v>
      </c>
    </row>
    <row r="1498" spans="8:14" ht="12.75" customHeight="1" x14ac:dyDescent="0.35">
      <c r="H1498" s="2">
        <v>45924</v>
      </c>
      <c r="I1498" s="1">
        <v>70.330000000000041</v>
      </c>
      <c r="J1498" s="1">
        <v>100.66000000000005</v>
      </c>
      <c r="K1498" s="1">
        <v>248.39000000000001</v>
      </c>
      <c r="L1498" s="1">
        <v>102.84725688393146</v>
      </c>
      <c r="M1498" s="1">
        <v>159.0690484489368</v>
      </c>
      <c r="N1498" s="1">
        <v>406.77599860578653</v>
      </c>
    </row>
    <row r="1499" spans="8:14" ht="12.75" customHeight="1" x14ac:dyDescent="0.35">
      <c r="H1499" s="2">
        <v>45925</v>
      </c>
      <c r="I1499" s="1">
        <v>70.58</v>
      </c>
      <c r="J1499" s="1">
        <v>101.03</v>
      </c>
      <c r="K1499" s="1">
        <v>247.33999999999997</v>
      </c>
      <c r="L1499" s="1">
        <v>102.84725688393146</v>
      </c>
      <c r="M1499" s="1">
        <v>159.0690484489368</v>
      </c>
      <c r="N1499" s="1">
        <v>406.77599860578653</v>
      </c>
    </row>
    <row r="1500" spans="8:14" ht="12.75" customHeight="1" x14ac:dyDescent="0.35">
      <c r="H1500" s="2">
        <v>45926</v>
      </c>
      <c r="I1500" s="1">
        <v>72.359999999999928</v>
      </c>
      <c r="J1500" s="1">
        <v>102.66999999999999</v>
      </c>
      <c r="K1500" s="1">
        <v>255.01999999999992</v>
      </c>
      <c r="L1500" s="1">
        <v>102.84725688393146</v>
      </c>
      <c r="M1500" s="1">
        <v>159.0690484489368</v>
      </c>
      <c r="N1500" s="1">
        <v>406.77599860578653</v>
      </c>
    </row>
    <row r="1501" spans="8:14" ht="12.75" customHeight="1" x14ac:dyDescent="0.35">
      <c r="H1501" s="2">
        <v>45929</v>
      </c>
      <c r="I1501" s="1">
        <v>71.38</v>
      </c>
      <c r="J1501" s="1">
        <v>101.50999999999995</v>
      </c>
      <c r="K1501" s="1">
        <v>253.44999999999996</v>
      </c>
      <c r="L1501" s="1">
        <v>102.84725688393146</v>
      </c>
      <c r="M1501" s="1">
        <v>159.0690484489368</v>
      </c>
      <c r="N1501" s="1">
        <v>406.77599860578653</v>
      </c>
    </row>
    <row r="1502" spans="8:14" ht="12.75" customHeight="1" x14ac:dyDescent="0.35">
      <c r="H1502" s="2">
        <v>45930</v>
      </c>
      <c r="I1502" s="1">
        <v>71.140000000000029</v>
      </c>
      <c r="J1502" s="1">
        <v>100.95999999999998</v>
      </c>
      <c r="K1502" s="1">
        <v>255.13000000000002</v>
      </c>
      <c r="L1502" s="1">
        <v>102.84725688393146</v>
      </c>
      <c r="M1502" s="1">
        <v>159.0690484489368</v>
      </c>
      <c r="N1502" s="1">
        <v>406.77599860578653</v>
      </c>
    </row>
    <row r="1503" spans="8:14" ht="12.75" customHeight="1" x14ac:dyDescent="0.35">
      <c r="H1503" s="2">
        <v>45931</v>
      </c>
      <c r="I1503" s="1">
        <v>70.840000000000018</v>
      </c>
      <c r="J1503" s="1">
        <v>100.97000000000006</v>
      </c>
      <c r="K1503" s="1">
        <v>254.97000000000006</v>
      </c>
      <c r="L1503" s="1">
        <v>102.84725688393146</v>
      </c>
      <c r="M1503" s="1">
        <v>159.0690484489368</v>
      </c>
      <c r="N1503" s="1">
        <v>406.77599860578653</v>
      </c>
    </row>
    <row r="1504" spans="8:14" ht="12.75" customHeight="1" x14ac:dyDescent="0.35">
      <c r="H1504" s="2">
        <v>45932</v>
      </c>
      <c r="I1504" s="1">
        <v>71.330000000000027</v>
      </c>
      <c r="J1504" s="1">
        <v>101.57000000000008</v>
      </c>
      <c r="K1504" s="1">
        <v>257.19000000000005</v>
      </c>
      <c r="L1504" s="1">
        <v>102.84725688393146</v>
      </c>
      <c r="M1504" s="1">
        <v>159.0690484489368</v>
      </c>
      <c r="N1504" s="1">
        <v>406.77599860578653</v>
      </c>
    </row>
    <row r="1505" spans="8:14" ht="12.75" customHeight="1" x14ac:dyDescent="0.35">
      <c r="H1505" s="2">
        <v>45933</v>
      </c>
      <c r="I1505" s="1">
        <v>70.55999999999996</v>
      </c>
      <c r="J1505" s="1">
        <v>100.53</v>
      </c>
      <c r="K1505" s="1">
        <v>256.73</v>
      </c>
      <c r="L1505" s="1">
        <v>102.84725688393146</v>
      </c>
      <c r="M1505" s="1">
        <v>159.0690484489368</v>
      </c>
      <c r="N1505" s="1">
        <v>406.77599860578653</v>
      </c>
    </row>
    <row r="1506" spans="8:14" ht="12.75" customHeight="1" x14ac:dyDescent="0.35">
      <c r="H1506" s="2">
        <v>45936</v>
      </c>
      <c r="I1506" s="1">
        <v>69.819999999999993</v>
      </c>
      <c r="J1506" s="1">
        <v>99.420000000000016</v>
      </c>
      <c r="K1506" s="1">
        <v>256.07999999999993</v>
      </c>
      <c r="L1506" s="1">
        <v>102.84725688393146</v>
      </c>
      <c r="M1506" s="1">
        <v>159.0690484489368</v>
      </c>
      <c r="N1506" s="1">
        <v>406.77599860578653</v>
      </c>
    </row>
    <row r="1507" spans="8:14" ht="12.75" customHeight="1" x14ac:dyDescent="0.35">
      <c r="H1507" s="2">
        <v>45937</v>
      </c>
      <c r="I1507" s="1">
        <v>70.479999999999961</v>
      </c>
      <c r="J1507" s="1">
        <v>100.11999999999999</v>
      </c>
      <c r="K1507" s="1">
        <v>251.79999999999998</v>
      </c>
      <c r="L1507" s="1">
        <v>102.84725688393146</v>
      </c>
      <c r="M1507" s="1">
        <v>159.0690484489368</v>
      </c>
      <c r="N1507" s="1">
        <v>406.77599860578653</v>
      </c>
    </row>
    <row r="1508" spans="8:14" ht="12.75" customHeight="1" x14ac:dyDescent="0.35">
      <c r="H1508" s="2">
        <v>45938</v>
      </c>
      <c r="I1508" s="1">
        <v>71.110000000000014</v>
      </c>
      <c r="J1508" s="1">
        <v>100.80999999999997</v>
      </c>
      <c r="K1508" s="1">
        <v>258.7</v>
      </c>
      <c r="L1508" s="1">
        <v>102.84725688393146</v>
      </c>
      <c r="M1508" s="1">
        <v>159.0690484489368</v>
      </c>
      <c r="N1508" s="1">
        <v>406.77599860578653</v>
      </c>
    </row>
    <row r="1509" spans="8:14" ht="12.75" customHeight="1" x14ac:dyDescent="0.35">
      <c r="H1509" s="2">
        <v>45939</v>
      </c>
      <c r="I1509" s="1">
        <v>72.440000000000012</v>
      </c>
      <c r="J1509" s="1">
        <v>102.25</v>
      </c>
      <c r="K1509" s="1">
        <v>262.29000000000002</v>
      </c>
      <c r="L1509" s="1">
        <v>102.84725688393146</v>
      </c>
      <c r="M1509" s="1">
        <v>159.0690484489368</v>
      </c>
      <c r="N1509" s="1">
        <v>406.77599860578653</v>
      </c>
    </row>
    <row r="1510" spans="8:14" ht="12.75" customHeight="1" x14ac:dyDescent="0.35">
      <c r="H1510" s="2">
        <v>45940</v>
      </c>
      <c r="I1510" s="1">
        <v>73.160000000000025</v>
      </c>
      <c r="J1510" s="1">
        <v>102.82999999999998</v>
      </c>
      <c r="K1510" s="1">
        <v>270.16000000000003</v>
      </c>
      <c r="L1510" s="1">
        <v>102.84725688393146</v>
      </c>
      <c r="M1510" s="1">
        <v>159.0690484489368</v>
      </c>
      <c r="N1510" s="1">
        <v>406.77599860578653</v>
      </c>
    </row>
    <row r="1511" spans="8:14" ht="12.75" customHeight="1" x14ac:dyDescent="0.35">
      <c r="H1511" s="2">
        <v>45943</v>
      </c>
      <c r="I1511" s="1">
        <v>78.190000000000026</v>
      </c>
      <c r="J1511" s="1">
        <v>108.38000000000001</v>
      </c>
      <c r="K1511" s="1">
        <v>295.78000000000009</v>
      </c>
      <c r="L1511" s="1">
        <v>102.84725688393146</v>
      </c>
      <c r="M1511" s="1">
        <v>159.0690484489368</v>
      </c>
      <c r="N1511" s="1">
        <v>406.77599860578653</v>
      </c>
    </row>
    <row r="1512" spans="8:14" ht="12.75" customHeight="1" x14ac:dyDescent="0.35">
      <c r="H1512" s="2">
        <v>45944</v>
      </c>
      <c r="I1512" s="1">
        <v>78.190000000000026</v>
      </c>
      <c r="J1512" s="1">
        <v>108.38000000000001</v>
      </c>
      <c r="K1512" s="1">
        <v>295.78000000000009</v>
      </c>
      <c r="L1512" s="1">
        <v>102.84725688393146</v>
      </c>
      <c r="M1512" s="1">
        <v>159.0690484489368</v>
      </c>
      <c r="N1512" s="1">
        <v>406.77599860578653</v>
      </c>
    </row>
    <row r="1513" spans="8:14" ht="12.75" customHeight="1" x14ac:dyDescent="0.35">
      <c r="H1513" s="2">
        <v>45945</v>
      </c>
      <c r="I1513" s="1">
        <v>73.059999999999988</v>
      </c>
      <c r="J1513" s="1">
        <v>103.28</v>
      </c>
      <c r="K1513" s="1">
        <v>284.79000000000002</v>
      </c>
      <c r="L1513" s="1">
        <v>102.84725688393146</v>
      </c>
      <c r="M1513" s="1">
        <v>159.0690484489368</v>
      </c>
      <c r="N1513" s="1">
        <v>406.77599860578653</v>
      </c>
    </row>
    <row r="1514" spans="8:14" ht="12.75" customHeight="1" x14ac:dyDescent="0.35">
      <c r="H1514" s="2">
        <v>45946</v>
      </c>
      <c r="I1514" s="1">
        <v>73.54000000000002</v>
      </c>
      <c r="J1514" s="1">
        <v>103.96999999999998</v>
      </c>
      <c r="K1514" s="1">
        <v>271.18</v>
      </c>
      <c r="L1514" s="1">
        <v>102.84725688393146</v>
      </c>
      <c r="M1514" s="1">
        <v>159.0690484489368</v>
      </c>
      <c r="N1514" s="1">
        <v>406.77599860578653</v>
      </c>
    </row>
    <row r="1515" spans="8:14" ht="12.75" customHeight="1" x14ac:dyDescent="0.35">
      <c r="H1515" s="2">
        <v>45947</v>
      </c>
      <c r="I1515" s="1">
        <v>74.669999999999973</v>
      </c>
      <c r="J1515" s="1">
        <v>105.18</v>
      </c>
      <c r="K1515" s="1">
        <v>278.55</v>
      </c>
      <c r="L1515" s="1">
        <v>102.84725688393146</v>
      </c>
      <c r="M1515" s="1">
        <v>159.0690484489368</v>
      </c>
      <c r="N1515" s="1">
        <v>406.77599860578653</v>
      </c>
    </row>
    <row r="1516" spans="8:14" ht="12.75" customHeight="1" x14ac:dyDescent="0.35">
      <c r="H1516" s="2">
        <v>45950</v>
      </c>
      <c r="I1516" s="1">
        <v>73.259999999999962</v>
      </c>
      <c r="J1516" s="1">
        <v>103.95000000000003</v>
      </c>
      <c r="K1516" s="1">
        <v>278.12</v>
      </c>
      <c r="L1516" s="1">
        <v>102.84725688393146</v>
      </c>
      <c r="M1516" s="1">
        <v>159.0690484489368</v>
      </c>
      <c r="N1516" s="1">
        <v>406.77599860578653</v>
      </c>
    </row>
    <row r="1517" spans="8:14" ht="12.75" customHeight="1" x14ac:dyDescent="0.35">
      <c r="H1517" s="2">
        <v>45951</v>
      </c>
      <c r="I1517" s="1">
        <v>73.710000000000036</v>
      </c>
      <c r="J1517" s="1">
        <v>104.37999999999997</v>
      </c>
      <c r="K1517" s="1">
        <v>277</v>
      </c>
      <c r="L1517" s="1">
        <v>102.84725688393146</v>
      </c>
      <c r="M1517" s="1">
        <v>159.0690484489368</v>
      </c>
      <c r="N1517" s="1">
        <v>406.77599860578653</v>
      </c>
    </row>
    <row r="1518" spans="8:14" ht="12.75" customHeight="1" x14ac:dyDescent="0.35">
      <c r="H1518" s="2">
        <v>45952</v>
      </c>
      <c r="I1518" s="1">
        <v>73.819999999999993</v>
      </c>
      <c r="J1518" s="1">
        <v>104.71000000000004</v>
      </c>
      <c r="K1518" s="1">
        <v>276.73000000000008</v>
      </c>
      <c r="L1518" s="1">
        <v>102.84725688393146</v>
      </c>
      <c r="M1518" s="1">
        <v>159.0690484489368</v>
      </c>
      <c r="N1518" s="1">
        <v>406.77599860578653</v>
      </c>
    </row>
    <row r="1519" spans="8:14" ht="12.75" customHeight="1" x14ac:dyDescent="0.35">
      <c r="H1519" s="2">
        <v>45953</v>
      </c>
      <c r="I1519" s="1">
        <v>76.05000000000004</v>
      </c>
      <c r="J1519" s="1">
        <v>107.04000000000002</v>
      </c>
      <c r="K1519" s="1">
        <v>281.07</v>
      </c>
      <c r="L1519" s="1">
        <v>102.84725688393146</v>
      </c>
      <c r="M1519" s="1">
        <v>159.0690484489368</v>
      </c>
      <c r="N1519" s="1">
        <v>406.77599860578653</v>
      </c>
    </row>
    <row r="1520" spans="8:14" ht="12.75" customHeight="1" x14ac:dyDescent="0.35">
      <c r="H1520" s="2">
        <v>45954</v>
      </c>
      <c r="I1520" s="1">
        <v>72.900000000000006</v>
      </c>
      <c r="J1520" s="1">
        <v>103.86000000000007</v>
      </c>
      <c r="K1520" s="1">
        <v>276.90999999999997</v>
      </c>
      <c r="L1520" s="1">
        <v>102.84725688393146</v>
      </c>
      <c r="M1520" s="1">
        <v>159.0690484489368</v>
      </c>
      <c r="N1520" s="1">
        <v>406.77599860578653</v>
      </c>
    </row>
    <row r="1521" spans="8:15" ht="12.75" customHeight="1" x14ac:dyDescent="0.35">
      <c r="H1521" s="2">
        <v>45957</v>
      </c>
      <c r="I1521" s="1">
        <v>71.279999999999973</v>
      </c>
      <c r="J1521" s="1">
        <v>102.02999999999997</v>
      </c>
      <c r="K1521" s="1">
        <v>268.93</v>
      </c>
      <c r="L1521" s="1">
        <v>102.84725688393146</v>
      </c>
      <c r="M1521" s="1">
        <v>159.0690484489368</v>
      </c>
      <c r="N1521" s="1">
        <v>406.77599860578653</v>
      </c>
    </row>
    <row r="1522" spans="8:15" ht="12.75" customHeight="1" x14ac:dyDescent="0.35">
      <c r="H1522" s="2">
        <v>45958</v>
      </c>
      <c r="I1522" s="1">
        <v>72.650000000000063</v>
      </c>
      <c r="J1522" s="1">
        <v>102.59</v>
      </c>
      <c r="K1522" s="1">
        <v>263.05000000000007</v>
      </c>
      <c r="L1522" s="1">
        <v>102.84725688393146</v>
      </c>
      <c r="M1522" s="1">
        <v>159.0690484489368</v>
      </c>
      <c r="N1522" s="1">
        <v>406.77599860578653</v>
      </c>
    </row>
    <row r="1523" spans="8:15" ht="12.75" customHeight="1" x14ac:dyDescent="0.35">
      <c r="H1523" s="2">
        <v>45959</v>
      </c>
      <c r="I1523" s="1">
        <v>72.820000000000022</v>
      </c>
      <c r="J1523" s="1">
        <v>103.11000000000004</v>
      </c>
      <c r="K1523" s="1">
        <v>264.44</v>
      </c>
      <c r="L1523" s="1">
        <v>102.84725688393146</v>
      </c>
      <c r="M1523" s="1">
        <v>159.0690484489368</v>
      </c>
      <c r="N1523" s="1">
        <v>406.77599860578653</v>
      </c>
      <c r="O1523" s="1">
        <v>0</v>
      </c>
    </row>
    <row r="1524" spans="8:15" ht="12.75" customHeight="1" x14ac:dyDescent="0.35">
      <c r="H1524" s="2">
        <v>45960</v>
      </c>
      <c r="I1524" s="1">
        <v>71.399999999999949</v>
      </c>
      <c r="J1524" s="1">
        <v>101.75999999999999</v>
      </c>
      <c r="K1524" s="1">
        <v>257.43</v>
      </c>
      <c r="L1524" s="1">
        <v>102.84725688393146</v>
      </c>
      <c r="M1524" s="1">
        <v>159.0690484489368</v>
      </c>
      <c r="N1524" s="1">
        <v>406.77599860578653</v>
      </c>
    </row>
    <row r="1525" spans="8:15" ht="12.75" customHeight="1" x14ac:dyDescent="0.35">
      <c r="H1525" s="2">
        <v>45961</v>
      </c>
      <c r="I1525" s="1">
        <v>73.17</v>
      </c>
      <c r="J1525" s="1">
        <v>103.81999999999998</v>
      </c>
      <c r="K1525" s="1">
        <v>266.29999999999995</v>
      </c>
      <c r="L1525" s="1">
        <v>102.84725688393146</v>
      </c>
      <c r="M1525" s="1">
        <v>159.0690484489368</v>
      </c>
      <c r="N1525" s="1">
        <v>406.77599860578653</v>
      </c>
    </row>
    <row r="1526" spans="8:15" ht="12.75" customHeight="1" x14ac:dyDescent="0.35">
      <c r="H1526" s="2">
        <v>45964</v>
      </c>
      <c r="I1526" s="1">
        <v>77.980000000000075</v>
      </c>
      <c r="J1526" s="1">
        <v>108.72999999999999</v>
      </c>
      <c r="K1526" s="1">
        <v>270.25000000000006</v>
      </c>
      <c r="L1526" s="1">
        <v>102.84725688393146</v>
      </c>
      <c r="M1526" s="1">
        <v>159.0690484489368</v>
      </c>
      <c r="N1526" s="1">
        <v>406.77599860578653</v>
      </c>
    </row>
    <row r="1527" spans="8:15" ht="12.75" customHeight="1" x14ac:dyDescent="0.35">
      <c r="H1527" s="2">
        <v>45965</v>
      </c>
      <c r="I1527" s="1">
        <v>77.839999999999947</v>
      </c>
      <c r="J1527" s="1">
        <v>109.18999999999998</v>
      </c>
      <c r="K1527" s="1">
        <v>271.95999999999998</v>
      </c>
      <c r="L1527" s="1">
        <v>102.84725688393146</v>
      </c>
      <c r="M1527" s="1">
        <v>159.0690484489368</v>
      </c>
      <c r="N1527" s="1">
        <v>406.77599860578653</v>
      </c>
    </row>
    <row r="1528" spans="8:15" ht="12.75" customHeight="1" x14ac:dyDescent="0.35">
      <c r="H1528" s="2">
        <v>45966</v>
      </c>
      <c r="I1528" s="1">
        <v>78.549999999999983</v>
      </c>
      <c r="J1528" s="1">
        <v>109.22999999999999</v>
      </c>
      <c r="K1528" s="1">
        <v>282.47999999999996</v>
      </c>
      <c r="L1528" s="1">
        <v>102.84725688393146</v>
      </c>
      <c r="M1528" s="1">
        <v>159.0690484489368</v>
      </c>
      <c r="N1528" s="1">
        <v>406.77599860578653</v>
      </c>
    </row>
    <row r="1529" spans="8:15" ht="12.75" customHeight="1" x14ac:dyDescent="0.35">
      <c r="H1529" s="2">
        <v>45967</v>
      </c>
      <c r="I1529" s="1">
        <v>76.40000000000002</v>
      </c>
      <c r="J1529" s="1">
        <v>106.79000000000008</v>
      </c>
      <c r="K1529" s="1">
        <v>272.09000000000003</v>
      </c>
      <c r="L1529" s="1">
        <v>102.84725688393146</v>
      </c>
      <c r="M1529" s="1">
        <v>159.0690484489368</v>
      </c>
      <c r="N1529" s="1">
        <v>406.77599860578653</v>
      </c>
    </row>
    <row r="1530" spans="8:15" ht="12.75" customHeight="1" x14ac:dyDescent="0.35">
      <c r="H1530" s="2">
        <v>45968</v>
      </c>
      <c r="I1530" s="1">
        <v>78.500000000000014</v>
      </c>
      <c r="J1530" s="1">
        <v>109.02000000000002</v>
      </c>
      <c r="K1530" s="1">
        <v>280.69</v>
      </c>
      <c r="L1530" s="1">
        <v>102.84725688393146</v>
      </c>
      <c r="M1530" s="1">
        <v>159.0690484489368</v>
      </c>
      <c r="N1530" s="1">
        <v>406.77599860578653</v>
      </c>
    </row>
    <row r="1531" spans="8:15" ht="12.75" customHeight="1" x14ac:dyDescent="0.35">
      <c r="H1531" s="2">
        <v>45971</v>
      </c>
      <c r="I1531" s="1">
        <v>78.700000000000074</v>
      </c>
      <c r="J1531" s="1">
        <v>109.43000000000005</v>
      </c>
      <c r="K1531" s="1">
        <v>280.34000000000009</v>
      </c>
      <c r="L1531" s="1">
        <v>102.84725688393146</v>
      </c>
      <c r="M1531" s="1">
        <v>159.0690484489368</v>
      </c>
      <c r="N1531" s="1">
        <v>406.77599860578653</v>
      </c>
    </row>
    <row r="1532" spans="8:15" ht="12.75" customHeight="1" x14ac:dyDescent="0.35">
      <c r="H1532" s="2">
        <v>45972</v>
      </c>
      <c r="I1532" s="1">
        <v>77.550000000000011</v>
      </c>
      <c r="J1532" s="1">
        <v>107.68000000000004</v>
      </c>
      <c r="K1532" s="1">
        <v>267.40000000000003</v>
      </c>
      <c r="L1532" s="1">
        <v>102.84725688393146</v>
      </c>
      <c r="M1532" s="1">
        <v>159.0690484489368</v>
      </c>
      <c r="N1532" s="1">
        <v>406.77599860578653</v>
      </c>
    </row>
    <row r="1533" spans="8:15" ht="12.75" customHeight="1" x14ac:dyDescent="0.35">
      <c r="H1533" s="2">
        <v>45973</v>
      </c>
      <c r="I1533" s="1">
        <v>77.550000000000011</v>
      </c>
      <c r="J1533" s="1">
        <v>107.68000000000004</v>
      </c>
      <c r="K1533" s="1">
        <v>267.40000000000003</v>
      </c>
      <c r="L1533" s="1">
        <v>102.84725688393146</v>
      </c>
      <c r="M1533" s="1">
        <v>159.0690484489368</v>
      </c>
      <c r="N1533" s="1">
        <v>406.77599860578653</v>
      </c>
    </row>
    <row r="1534" spans="8:15" ht="12.75" customHeight="1" x14ac:dyDescent="0.35">
      <c r="H1534" s="2">
        <v>45974</v>
      </c>
      <c r="I1534" s="1">
        <v>78.20999999999998</v>
      </c>
      <c r="J1534" s="1">
        <v>108.74999999999994</v>
      </c>
      <c r="K1534" s="1">
        <v>270.06999999999994</v>
      </c>
      <c r="L1534" s="1">
        <v>102.84725688393146</v>
      </c>
      <c r="M1534" s="1">
        <v>159.0690484489368</v>
      </c>
      <c r="N1534" s="1">
        <v>406.77599860578653</v>
      </c>
    </row>
    <row r="1535" spans="8:15" ht="12.75" customHeight="1" x14ac:dyDescent="0.35">
      <c r="H1535" s="2">
        <v>45975</v>
      </c>
      <c r="I1535" s="1">
        <v>78.20999999999998</v>
      </c>
      <c r="J1535" s="1">
        <v>109.15999999999997</v>
      </c>
      <c r="K1535" s="1">
        <v>277.07999999999993</v>
      </c>
      <c r="L1535" s="1">
        <v>102.84725688393146</v>
      </c>
      <c r="M1535" s="1">
        <v>159.0690484489368</v>
      </c>
      <c r="N1535" s="1">
        <v>406.77599860578653</v>
      </c>
    </row>
    <row r="1536" spans="8:15" ht="12.75" customHeight="1" x14ac:dyDescent="0.35">
      <c r="H1536" s="2">
        <v>45978</v>
      </c>
      <c r="I1536" s="1">
        <v>77.639999999999972</v>
      </c>
      <c r="J1536" s="1">
        <v>108.50999999999998</v>
      </c>
      <c r="K1536" s="1">
        <v>275.17000000000007</v>
      </c>
      <c r="L1536" s="1">
        <v>102.84725688393146</v>
      </c>
      <c r="M1536" s="1">
        <v>159.0690484489368</v>
      </c>
      <c r="N1536" s="1">
        <v>406.77599860578653</v>
      </c>
    </row>
    <row r="1537" spans="8:14" ht="12.75" customHeight="1" x14ac:dyDescent="0.35">
      <c r="H1537" s="2">
        <v>45979</v>
      </c>
      <c r="I1537" s="1">
        <v>78.960000000000008</v>
      </c>
      <c r="J1537" s="1">
        <v>109.83999999999997</v>
      </c>
      <c r="K1537" s="1">
        <v>281.14</v>
      </c>
      <c r="L1537" s="1">
        <v>102.84725688393146</v>
      </c>
      <c r="M1537" s="1">
        <v>159.0690484489368</v>
      </c>
      <c r="N1537" s="1">
        <v>406.77599860578653</v>
      </c>
    </row>
    <row r="1538" spans="8:14" ht="12.75" customHeight="1" x14ac:dyDescent="0.35">
      <c r="H1538" s="2">
        <v>45980</v>
      </c>
      <c r="I1538" s="1">
        <v>79.96999999999997</v>
      </c>
      <c r="J1538" s="1">
        <v>111.41999999999994</v>
      </c>
      <c r="K1538" s="1">
        <v>287.65999999999997</v>
      </c>
      <c r="L1538" s="1">
        <v>102.84725688393146</v>
      </c>
      <c r="M1538" s="1">
        <v>159.0690484489368</v>
      </c>
      <c r="N1538" s="1">
        <v>406.77599860578653</v>
      </c>
    </row>
    <row r="1539" spans="8:14" ht="12.75" customHeight="1" x14ac:dyDescent="0.35">
      <c r="H1539" s="2">
        <v>45981</v>
      </c>
      <c r="I1539" s="1">
        <v>78.310000000000016</v>
      </c>
      <c r="J1539" s="1">
        <v>109.65999999999995</v>
      </c>
      <c r="K1539" s="1">
        <v>283.32999999999993</v>
      </c>
      <c r="L1539" s="1">
        <v>102.84725688393146</v>
      </c>
      <c r="M1539" s="1">
        <v>159.0690484489368</v>
      </c>
      <c r="N1539" s="1">
        <v>406.77599860578653</v>
      </c>
    </row>
    <row r="1540" spans="8:14" ht="12.75" customHeight="1" x14ac:dyDescent="0.35">
      <c r="H1540" s="2">
        <v>45982</v>
      </c>
      <c r="I1540" s="1">
        <v>80.90000000000002</v>
      </c>
      <c r="J1540" s="1">
        <v>112.53000000000002</v>
      </c>
      <c r="K1540" s="1">
        <v>286.55</v>
      </c>
      <c r="L1540" s="1">
        <v>102.84725688393146</v>
      </c>
      <c r="M1540" s="1">
        <v>159.0690484489368</v>
      </c>
      <c r="N1540" s="1">
        <v>406.77599860578653</v>
      </c>
    </row>
    <row r="1541" spans="8:14" ht="12.75" customHeight="1" x14ac:dyDescent="0.35">
      <c r="H1541" s="2">
        <v>45985</v>
      </c>
      <c r="I1541" s="1">
        <v>79.970000000000056</v>
      </c>
      <c r="J1541" s="1">
        <v>111.62999999999998</v>
      </c>
      <c r="K1541" s="1">
        <v>283.67000000000007</v>
      </c>
      <c r="L1541" s="1">
        <v>102.84725688393146</v>
      </c>
      <c r="M1541" s="1">
        <v>159.0690484489368</v>
      </c>
      <c r="N1541" s="1">
        <v>406.77599860578653</v>
      </c>
    </row>
    <row r="1542" spans="8:14" ht="12.75" customHeight="1" x14ac:dyDescent="0.35">
      <c r="H1542" s="2">
        <v>45986</v>
      </c>
      <c r="I1542" s="1">
        <v>80.539999999999964</v>
      </c>
      <c r="J1542" s="1">
        <v>112.14000000000004</v>
      </c>
      <c r="K1542" s="1">
        <v>282.52</v>
      </c>
      <c r="L1542" s="1">
        <v>102.84725688393146</v>
      </c>
      <c r="M1542" s="1">
        <v>159.0690484489368</v>
      </c>
      <c r="N1542" s="1">
        <v>406.77599860578653</v>
      </c>
    </row>
    <row r="1543" spans="8:14" ht="12.75" customHeight="1" x14ac:dyDescent="0.35">
      <c r="H1543" s="2">
        <v>45987</v>
      </c>
      <c r="I1543" s="1">
        <v>78.86999999999999</v>
      </c>
      <c r="J1543" s="1">
        <v>110.19999999999999</v>
      </c>
      <c r="K1543" s="1">
        <v>275.39999999999998</v>
      </c>
      <c r="L1543" s="1">
        <v>102.84725688393146</v>
      </c>
      <c r="M1543" s="1">
        <v>159.0690484489368</v>
      </c>
      <c r="N1543" s="1">
        <v>406.77599860578653</v>
      </c>
    </row>
    <row r="1544" spans="8:14" ht="12.75" customHeight="1" x14ac:dyDescent="0.35">
      <c r="H1544" s="2">
        <v>45988</v>
      </c>
      <c r="I1544" s="1">
        <v>76.39</v>
      </c>
      <c r="J1544" s="1">
        <v>107.28000000000004</v>
      </c>
      <c r="K1544" s="1">
        <v>264.58999999999997</v>
      </c>
      <c r="L1544" s="1">
        <v>102.84725688393146</v>
      </c>
      <c r="M1544" s="1">
        <v>159.0690484489368</v>
      </c>
      <c r="N1544" s="1">
        <v>406.77599860578653</v>
      </c>
    </row>
    <row r="1545" spans="8:14" ht="12.75" customHeight="1" x14ac:dyDescent="0.35">
      <c r="H1545" s="2">
        <v>45989</v>
      </c>
      <c r="I1545" s="1">
        <v>76.39</v>
      </c>
      <c r="J1545" s="1">
        <v>107.28000000000004</v>
      </c>
      <c r="K1545" s="1">
        <v>264.58999999999997</v>
      </c>
      <c r="L1545" s="1">
        <v>102.84725688393146</v>
      </c>
      <c r="M1545" s="1">
        <v>159.0690484489368</v>
      </c>
      <c r="N1545" s="1">
        <v>406.77599860578653</v>
      </c>
    </row>
    <row r="1546" spans="8:14" ht="12.75" customHeight="1" x14ac:dyDescent="0.35">
      <c r="H1546" s="2">
        <v>45992</v>
      </c>
      <c r="I1546" s="1">
        <v>76.779999999999944</v>
      </c>
      <c r="J1546" s="1">
        <v>107.40999999999997</v>
      </c>
      <c r="K1546" s="1">
        <v>255.68</v>
      </c>
      <c r="L1546" s="1">
        <v>102.84725688393146</v>
      </c>
      <c r="M1546" s="1">
        <v>159.0690484489368</v>
      </c>
      <c r="N1546" s="1">
        <v>406.77599860578653</v>
      </c>
    </row>
    <row r="1547" spans="8:14" ht="12.75" customHeight="1" x14ac:dyDescent="0.35">
      <c r="H1547" s="2">
        <v>45993</v>
      </c>
      <c r="I1547" s="1">
        <v>77.179999999999978</v>
      </c>
      <c r="J1547" s="1">
        <v>108.05999999999996</v>
      </c>
      <c r="K1547" s="1">
        <v>258.34999999999997</v>
      </c>
      <c r="L1547" s="1">
        <v>102.84725688393146</v>
      </c>
      <c r="M1547" s="1">
        <v>159.0690484489368</v>
      </c>
      <c r="N1547" s="1">
        <v>406.77599860578653</v>
      </c>
    </row>
    <row r="1548" spans="8:14" ht="12.75" customHeight="1" x14ac:dyDescent="0.35">
      <c r="H1548" s="2">
        <v>45994</v>
      </c>
      <c r="I1548" s="1">
        <v>75.169999999999959</v>
      </c>
      <c r="J1548" s="1">
        <v>106.02999999999997</v>
      </c>
      <c r="K1548" s="1">
        <v>254.35</v>
      </c>
      <c r="L1548" s="1">
        <v>102.84725688393146</v>
      </c>
      <c r="M1548" s="1">
        <v>159.0690484489368</v>
      </c>
      <c r="N1548" s="1">
        <v>406.77599860578653</v>
      </c>
    </row>
    <row r="1549" spans="8:14" ht="12.75" customHeight="1" x14ac:dyDescent="0.35">
      <c r="H1549" s="2">
        <v>45995</v>
      </c>
      <c r="I1549" s="1">
        <v>74.980000000000047</v>
      </c>
      <c r="J1549" s="1">
        <v>105.52000000000001</v>
      </c>
      <c r="K1549" s="1">
        <v>252.67</v>
      </c>
      <c r="L1549" s="1">
        <v>102.84725688393146</v>
      </c>
      <c r="M1549" s="1">
        <v>159.0690484489368</v>
      </c>
      <c r="N1549" s="1">
        <v>406.77599860578653</v>
      </c>
    </row>
    <row r="1550" spans="8:14" ht="12.75" customHeight="1" x14ac:dyDescent="0.35">
      <c r="H1550" s="2">
        <v>45996</v>
      </c>
      <c r="I1550" s="1">
        <v>75.160000000000068</v>
      </c>
      <c r="J1550" s="1">
        <v>105.36000000000003</v>
      </c>
      <c r="K1550" s="1">
        <v>249.19000000000003</v>
      </c>
      <c r="L1550" s="1">
        <v>102.84725688393146</v>
      </c>
      <c r="M1550" s="1">
        <v>159.0690484489368</v>
      </c>
      <c r="N1550" s="1">
        <v>406.77599860578653</v>
      </c>
    </row>
    <row r="1551" spans="8:14" ht="12.75" customHeight="1" x14ac:dyDescent="0.35">
      <c r="H1551" s="2">
        <v>45999</v>
      </c>
      <c r="I1551" s="1">
        <v>74.089999999999989</v>
      </c>
      <c r="J1551" s="1">
        <v>103.75999999999993</v>
      </c>
      <c r="K1551" s="1">
        <v>244.48999999999995</v>
      </c>
      <c r="L1551" s="1">
        <v>102.84725688393146</v>
      </c>
      <c r="M1551" s="1">
        <v>159.0690484489368</v>
      </c>
      <c r="N1551" s="1">
        <v>406.77599860578653</v>
      </c>
    </row>
    <row r="1552" spans="8:14" ht="12.75" customHeight="1" x14ac:dyDescent="0.35">
      <c r="H1552" s="2">
        <v>46000</v>
      </c>
      <c r="I1552" s="1">
        <v>73.679999999999964</v>
      </c>
      <c r="J1552" s="1">
        <v>103.24</v>
      </c>
      <c r="K1552" s="1">
        <v>252.57000000000005</v>
      </c>
      <c r="L1552" s="1">
        <v>102.84725688393146</v>
      </c>
      <c r="M1552" s="1">
        <v>159.0690484489368</v>
      </c>
      <c r="N1552" s="1">
        <v>406.77599860578653</v>
      </c>
    </row>
    <row r="1553" spans="8:14" ht="12.75" customHeight="1" x14ac:dyDescent="0.35">
      <c r="H1553" s="2">
        <v>46001</v>
      </c>
      <c r="I1553" s="1">
        <v>73.379999999999953</v>
      </c>
      <c r="J1553" s="1">
        <v>102.87999999999995</v>
      </c>
      <c r="K1553" s="1">
        <v>252.21999999999997</v>
      </c>
      <c r="L1553" s="1">
        <v>102.84725688393146</v>
      </c>
      <c r="M1553" s="1">
        <v>159.0690484489368</v>
      </c>
      <c r="N1553" s="1">
        <v>406.77599860578653</v>
      </c>
    </row>
    <row r="1554" spans="8:14" ht="12.75" customHeight="1" x14ac:dyDescent="0.35">
      <c r="H1554" s="2">
        <v>46002</v>
      </c>
      <c r="I1554" s="1">
        <v>72.170000000000016</v>
      </c>
      <c r="J1554" s="1">
        <v>101.91</v>
      </c>
      <c r="K1554" s="1">
        <v>254.32000000000005</v>
      </c>
      <c r="L1554" s="1">
        <v>102.84725688393146</v>
      </c>
      <c r="M1554" s="1">
        <v>159.0690484489368</v>
      </c>
      <c r="N1554" s="1">
        <v>406.77599860578653</v>
      </c>
    </row>
    <row r="1555" spans="8:14" ht="12.75" customHeight="1" x14ac:dyDescent="0.35">
      <c r="H1555" s="2">
        <v>46003</v>
      </c>
      <c r="I1555" s="1">
        <v>71.22999999999999</v>
      </c>
      <c r="J1555" s="1">
        <v>101.07999999999997</v>
      </c>
      <c r="K1555" s="1">
        <v>248.33999999999997</v>
      </c>
      <c r="L1555" s="1">
        <v>102.84725688393146</v>
      </c>
      <c r="M1555" s="1">
        <v>159.0690484489368</v>
      </c>
      <c r="N1555" s="1">
        <v>406.77599860578653</v>
      </c>
    </row>
    <row r="1556" spans="8:14" ht="12.75" customHeight="1" x14ac:dyDescent="0.35">
      <c r="H1556" s="2">
        <v>46006</v>
      </c>
      <c r="I1556" s="1">
        <v>74.070000000000036</v>
      </c>
      <c r="J1556" s="1">
        <v>104</v>
      </c>
      <c r="K1556" s="1">
        <v>251.59000000000003</v>
      </c>
      <c r="L1556" s="1">
        <v>102.84725688393146</v>
      </c>
      <c r="M1556" s="1">
        <v>159.0690484489368</v>
      </c>
      <c r="N1556" s="1">
        <v>406.77599860578653</v>
      </c>
    </row>
    <row r="1557" spans="8:14" ht="12.75" customHeight="1" x14ac:dyDescent="0.35">
      <c r="H1557" s="2">
        <v>46007</v>
      </c>
      <c r="I1557" s="1">
        <v>74.600000000000051</v>
      </c>
      <c r="J1557" s="1">
        <v>104.79000000000002</v>
      </c>
      <c r="K1557" s="1">
        <v>252.77000000000004</v>
      </c>
      <c r="L1557" s="1">
        <v>102.84725688393146</v>
      </c>
      <c r="M1557" s="1">
        <v>159.0690484489368</v>
      </c>
      <c r="N1557" s="1">
        <v>406.77599860578653</v>
      </c>
    </row>
    <row r="1558" spans="8:14" ht="12.75" customHeight="1" x14ac:dyDescent="0.35">
      <c r="H1558" s="2">
        <v>46008</v>
      </c>
      <c r="I1558" s="1">
        <v>74.59000000000006</v>
      </c>
      <c r="J1558" s="1">
        <v>105.14000000000001</v>
      </c>
      <c r="K1558" s="1">
        <v>255.50000000000006</v>
      </c>
      <c r="L1558" s="1">
        <v>102.84725688393146</v>
      </c>
      <c r="M1558" s="1">
        <v>159.0690484489368</v>
      </c>
      <c r="N1558" s="1">
        <v>406.77599860578653</v>
      </c>
    </row>
    <row r="1559" spans="8:14" ht="12.75" customHeight="1" x14ac:dyDescent="0.35">
      <c r="H1559" s="2">
        <v>46009</v>
      </c>
      <c r="I1559" s="1">
        <v>73.869999999999976</v>
      </c>
      <c r="J1559" s="1">
        <v>104.37000000000003</v>
      </c>
      <c r="K1559" s="1">
        <v>257.72000000000003</v>
      </c>
      <c r="L1559" s="1">
        <v>102.84725688393146</v>
      </c>
      <c r="M1559" s="1">
        <v>159.0690484489368</v>
      </c>
      <c r="N1559" s="1">
        <v>406.77599860578653</v>
      </c>
    </row>
    <row r="1560" spans="8:14" ht="12.75" customHeight="1" x14ac:dyDescent="0.35">
      <c r="H1560" s="2">
        <v>46010</v>
      </c>
      <c r="I1560" s="1">
        <v>73.930000000000007</v>
      </c>
      <c r="J1560" s="1">
        <v>103.98000000000005</v>
      </c>
      <c r="K1560" s="1">
        <v>252.83000000000007</v>
      </c>
      <c r="L1560" s="1">
        <v>102.84725688393146</v>
      </c>
      <c r="M1560" s="1">
        <v>159.0690484489368</v>
      </c>
      <c r="N1560" s="1">
        <v>406.77599860578653</v>
      </c>
    </row>
    <row r="1561" spans="8:14" ht="12.75" customHeight="1" x14ac:dyDescent="0.35">
      <c r="H1561" s="2">
        <v>46013</v>
      </c>
      <c r="I1561" s="1">
        <v>74.53000000000003</v>
      </c>
      <c r="J1561" s="1">
        <v>104.39999999999996</v>
      </c>
      <c r="K1561" s="1">
        <v>248.29</v>
      </c>
      <c r="L1561" s="1">
        <v>102.84725688393146</v>
      </c>
      <c r="M1561" s="1">
        <v>159.0690484489368</v>
      </c>
      <c r="N1561" s="1">
        <v>406.77599860578653</v>
      </c>
    </row>
    <row r="1562" spans="8:14" ht="12.75" customHeight="1" x14ac:dyDescent="0.35">
      <c r="H1562" s="2">
        <v>46014</v>
      </c>
      <c r="I1562" s="1">
        <v>73.859999999999985</v>
      </c>
      <c r="J1562" s="1">
        <v>103.95000000000003</v>
      </c>
      <c r="K1562" s="1">
        <v>244.72000000000006</v>
      </c>
      <c r="L1562" s="1">
        <v>102.84725688393146</v>
      </c>
      <c r="M1562" s="1">
        <v>159.0690484489368</v>
      </c>
      <c r="N1562" s="1">
        <v>406.77599860578653</v>
      </c>
    </row>
    <row r="1563" spans="8:14" ht="12.75" customHeight="1" x14ac:dyDescent="0.35">
      <c r="H1563" s="2">
        <v>46015</v>
      </c>
      <c r="I1563" s="1">
        <v>73.730000000000032</v>
      </c>
      <c r="J1563" s="1">
        <v>103.65000000000002</v>
      </c>
      <c r="K1563" s="1">
        <v>243.71999999999997</v>
      </c>
      <c r="L1563" s="1">
        <v>102.84725688393146</v>
      </c>
      <c r="M1563" s="1">
        <v>159.0690484489368</v>
      </c>
      <c r="N1563" s="1">
        <v>406.77599860578653</v>
      </c>
    </row>
    <row r="1564" spans="8:14" ht="12.75" customHeight="1" x14ac:dyDescent="0.35">
      <c r="H1564" s="2">
        <v>46016</v>
      </c>
      <c r="I1564" s="1">
        <v>73.470000000000013</v>
      </c>
      <c r="J1564" s="1">
        <v>102.76000000000005</v>
      </c>
      <c r="K1564" s="1">
        <v>242.64999999999998</v>
      </c>
      <c r="L1564" s="1">
        <v>102.84725688393146</v>
      </c>
      <c r="M1564" s="1">
        <v>159.0690484489368</v>
      </c>
      <c r="N1564" s="1">
        <v>406.77599860578653</v>
      </c>
    </row>
    <row r="1565" spans="8:14" ht="12.75" customHeight="1" x14ac:dyDescent="0.35">
      <c r="H1565" s="2">
        <v>46017</v>
      </c>
      <c r="I1565" s="1">
        <v>73.470000000000013</v>
      </c>
      <c r="J1565" s="1">
        <v>102.76000000000005</v>
      </c>
      <c r="K1565" s="1">
        <v>242.64999999999998</v>
      </c>
      <c r="L1565" s="1">
        <v>102.84725688393146</v>
      </c>
      <c r="M1565" s="1">
        <v>159.0690484489368</v>
      </c>
      <c r="N1565" s="1">
        <v>406.77599860578653</v>
      </c>
    </row>
    <row r="1566" spans="8:14" ht="12.75" customHeight="1" x14ac:dyDescent="0.35">
      <c r="H1566" s="2">
        <v>46020</v>
      </c>
      <c r="I1566" s="1">
        <v>72.78000000000003</v>
      </c>
      <c r="J1566" s="1">
        <v>102.05000000000001</v>
      </c>
      <c r="K1566" s="1">
        <v>244.23000000000005</v>
      </c>
      <c r="L1566" s="1">
        <v>102.84725688393146</v>
      </c>
      <c r="M1566" s="1">
        <v>159.0690484489368</v>
      </c>
      <c r="N1566" s="1">
        <v>406.77599860578653</v>
      </c>
    </row>
    <row r="1567" spans="8:14" ht="12.75" customHeight="1" x14ac:dyDescent="0.35">
      <c r="H1567" s="2">
        <v>46021</v>
      </c>
      <c r="I1567" s="1">
        <v>73.390000000000015</v>
      </c>
      <c r="J1567" s="1">
        <v>102.95000000000005</v>
      </c>
      <c r="K1567" s="1">
        <v>246.98000000000002</v>
      </c>
      <c r="L1567" s="1">
        <v>102.84725688393146</v>
      </c>
      <c r="M1567" s="1">
        <v>159.0690484489368</v>
      </c>
      <c r="N1567" s="1">
        <v>406.77599860578653</v>
      </c>
    </row>
    <row r="1568" spans="8:14" ht="12.75" customHeight="1" x14ac:dyDescent="0.35">
      <c r="H1568" s="2">
        <v>46022</v>
      </c>
      <c r="I1568" s="1">
        <v>73.689999999999941</v>
      </c>
      <c r="J1568" s="1">
        <v>103.19000000000003</v>
      </c>
      <c r="K1568" s="1">
        <v>240.81</v>
      </c>
      <c r="L1568" s="1">
        <v>102.84725688393146</v>
      </c>
      <c r="M1568" s="1">
        <v>159.0690484489368</v>
      </c>
      <c r="N1568" s="1">
        <v>406.77599860578653</v>
      </c>
    </row>
    <row r="1569" spans="8:14" ht="12.75" customHeight="1" x14ac:dyDescent="0.35">
      <c r="H1569" s="2">
        <v>46023</v>
      </c>
      <c r="I1569" s="1">
        <v>72.960000000000051</v>
      </c>
      <c r="J1569" s="1">
        <v>102.47000000000001</v>
      </c>
      <c r="K1569" s="1">
        <v>236.30000000000004</v>
      </c>
      <c r="L1569" s="1">
        <v>102.84725688393146</v>
      </c>
      <c r="M1569" s="1">
        <v>159.0690484489368</v>
      </c>
      <c r="N1569" s="1">
        <v>406.77599860578653</v>
      </c>
    </row>
    <row r="1570" spans="8:14" ht="12.75" customHeight="1" x14ac:dyDescent="0.35">
      <c r="H1570" s="2">
        <v>46024</v>
      </c>
      <c r="I1570" s="1">
        <v>72.960000000000051</v>
      </c>
      <c r="J1570" s="1">
        <v>102.47000000000001</v>
      </c>
      <c r="K1570" s="1">
        <v>236.30000000000004</v>
      </c>
      <c r="L1570" s="1">
        <v>102.84725688393146</v>
      </c>
      <c r="M1570" s="1">
        <v>159.0690484489368</v>
      </c>
      <c r="N1570" s="1">
        <v>406.77599860578653</v>
      </c>
    </row>
    <row r="1571" spans="8:14" ht="12.75" customHeight="1" x14ac:dyDescent="0.35">
      <c r="H1571" s="2">
        <v>46027</v>
      </c>
      <c r="I1571" s="1">
        <v>73.080000000000041</v>
      </c>
      <c r="J1571" s="1">
        <v>102.38000000000005</v>
      </c>
      <c r="K1571" s="1">
        <v>237.93000000000006</v>
      </c>
      <c r="L1571" s="1">
        <v>102.84725688393146</v>
      </c>
      <c r="M1571" s="1">
        <v>159.0690484489368</v>
      </c>
      <c r="N1571" s="1">
        <v>406.77599860578653</v>
      </c>
    </row>
    <row r="1572" spans="8:14" ht="12.75" customHeight="1" x14ac:dyDescent="0.35">
      <c r="H1572" s="2">
        <v>46028</v>
      </c>
      <c r="I1572" s="1">
        <v>72.900000000000006</v>
      </c>
      <c r="J1572" s="1">
        <v>102.59</v>
      </c>
      <c r="K1572" s="1">
        <v>232.88000000000002</v>
      </c>
      <c r="L1572" s="1">
        <v>102.84725688393146</v>
      </c>
      <c r="M1572" s="1">
        <v>159.0690484489368</v>
      </c>
      <c r="N1572" s="1">
        <v>406.77599860578653</v>
      </c>
    </row>
    <row r="1573" spans="8:14" ht="12.75" customHeight="1" x14ac:dyDescent="0.35">
      <c r="H1573" s="2">
        <v>46029</v>
      </c>
      <c r="I1573" s="1">
        <v>71.67000000000003</v>
      </c>
      <c r="J1573" s="1">
        <v>101.22999999999998</v>
      </c>
      <c r="K1573" s="1">
        <v>228.7</v>
      </c>
      <c r="L1573" s="1">
        <v>102.84725688393146</v>
      </c>
      <c r="M1573" s="1">
        <v>159.0690484489368</v>
      </c>
      <c r="N1573" s="1">
        <v>406.77599860578653</v>
      </c>
    </row>
    <row r="1574" spans="8:14" ht="12.75" customHeight="1" x14ac:dyDescent="0.35">
      <c r="H1574" s="2">
        <v>46030</v>
      </c>
      <c r="I1574" s="1">
        <v>72.52000000000001</v>
      </c>
      <c r="J1574" s="1">
        <v>102.52999999999997</v>
      </c>
      <c r="K1574" s="1">
        <v>232.24999999999997</v>
      </c>
      <c r="L1574" s="1">
        <v>102.84725688393146</v>
      </c>
      <c r="M1574" s="1">
        <v>159.0690484489368</v>
      </c>
      <c r="N1574" s="1">
        <v>406.77599860578653</v>
      </c>
    </row>
    <row r="1575" spans="8:14" ht="12.75" customHeight="1" x14ac:dyDescent="0.35">
      <c r="H1575" s="2">
        <v>46031</v>
      </c>
      <c r="I1575" s="1">
        <v>74.969999999999985</v>
      </c>
      <c r="J1575" s="1">
        <v>104.89999999999995</v>
      </c>
      <c r="K1575" s="1">
        <v>230.27999999999994</v>
      </c>
      <c r="L1575" s="1">
        <v>102.84725688393146</v>
      </c>
      <c r="M1575" s="1">
        <v>159.0690484489368</v>
      </c>
      <c r="N1575" s="1">
        <v>406.77599860578653</v>
      </c>
    </row>
    <row r="1576" spans="8:14" ht="12.75" customHeight="1" x14ac:dyDescent="0.35">
      <c r="H1576" s="2">
        <v>46034</v>
      </c>
      <c r="I1576" s="1">
        <v>72.529999999999987</v>
      </c>
      <c r="J1576" s="1">
        <v>102.1</v>
      </c>
      <c r="K1576" s="1">
        <v>230.46999999999994</v>
      </c>
      <c r="L1576" s="1">
        <v>102.84725688393146</v>
      </c>
      <c r="M1576" s="1">
        <v>159.0690484489368</v>
      </c>
      <c r="N1576" s="1">
        <v>406.77599860578653</v>
      </c>
    </row>
    <row r="1577" spans="8:14" ht="12.75" customHeight="1" x14ac:dyDescent="0.35">
      <c r="H1577" s="2">
        <v>46035</v>
      </c>
      <c r="I1577" s="1">
        <v>73.470000000000013</v>
      </c>
      <c r="J1577" s="1">
        <v>103.25999999999995</v>
      </c>
      <c r="K1577" s="1">
        <v>241.47999999999996</v>
      </c>
      <c r="L1577" s="1">
        <v>102.84725688393146</v>
      </c>
      <c r="M1577" s="1">
        <v>159.0690484489368</v>
      </c>
      <c r="N1577" s="1">
        <v>406.77599860578653</v>
      </c>
    </row>
    <row r="1578" spans="8:14" ht="12.75" customHeight="1" x14ac:dyDescent="0.35">
      <c r="H1578" s="2">
        <v>46036</v>
      </c>
      <c r="I1578" s="1">
        <v>71.210000000000036</v>
      </c>
      <c r="J1578" s="1">
        <v>100.41000000000003</v>
      </c>
      <c r="K1578" s="1">
        <v>240.08000000000004</v>
      </c>
      <c r="L1578" s="1">
        <v>102.84725688393146</v>
      </c>
      <c r="M1578" s="1">
        <v>159.0690484489368</v>
      </c>
      <c r="N1578" s="1">
        <v>406.77599860578653</v>
      </c>
    </row>
    <row r="1579" spans="8:14" ht="12.75" customHeight="1" x14ac:dyDescent="0.35">
      <c r="H1579" s="2">
        <v>46037</v>
      </c>
      <c r="I1579" s="1">
        <v>73.07000000000005</v>
      </c>
      <c r="J1579" s="1">
        <v>101.84000000000006</v>
      </c>
      <c r="K1579" s="1">
        <v>246.8</v>
      </c>
      <c r="L1579" s="1">
        <v>102.84725688393146</v>
      </c>
      <c r="M1579" s="1">
        <v>159.0690484489368</v>
      </c>
      <c r="N1579" s="1">
        <v>406.77599860578653</v>
      </c>
    </row>
    <row r="1580" spans="8:14" ht="12.75" customHeight="1" x14ac:dyDescent="0.35">
      <c r="H1580" s="2">
        <v>46038</v>
      </c>
      <c r="I1580" s="1">
        <v>71.239999999999966</v>
      </c>
      <c r="J1580" s="1">
        <v>100.24999999999994</v>
      </c>
      <c r="K1580" s="1">
        <v>239.05999999999992</v>
      </c>
      <c r="L1580" s="1">
        <v>102.84725688393146</v>
      </c>
      <c r="M1580" s="1">
        <v>159.0690484489368</v>
      </c>
      <c r="N1580" s="1">
        <v>406.77599860578653</v>
      </c>
    </row>
    <row r="1581" spans="8:14" ht="12.75" customHeight="1" x14ac:dyDescent="0.35">
      <c r="H1581" s="2">
        <v>46041</v>
      </c>
      <c r="I1581" s="1">
        <v>70.680000000000035</v>
      </c>
      <c r="J1581" s="1">
        <v>99.589999999999975</v>
      </c>
      <c r="K1581" s="1">
        <v>234.71</v>
      </c>
      <c r="L1581" s="1">
        <v>102.84725688393146</v>
      </c>
      <c r="M1581" s="1">
        <v>159.0690484489368</v>
      </c>
      <c r="N1581" s="1">
        <v>406.77599860578653</v>
      </c>
    </row>
    <row r="1582" spans="8:14" ht="12.75" customHeight="1" x14ac:dyDescent="0.35">
      <c r="H1582" s="2">
        <v>46042</v>
      </c>
      <c r="I1582" s="1">
        <v>70.680000000000035</v>
      </c>
      <c r="J1582" s="1">
        <v>99.589999999999975</v>
      </c>
      <c r="K1582" s="1">
        <v>234.71</v>
      </c>
      <c r="L1582" s="1">
        <v>102.84725688393146</v>
      </c>
      <c r="M1582" s="1">
        <v>159.0690484489368</v>
      </c>
      <c r="N1582" s="1">
        <v>406.77599860578653</v>
      </c>
    </row>
    <row r="1583" spans="8:14" ht="12.75" customHeight="1" x14ac:dyDescent="0.35">
      <c r="H1583" s="2">
        <v>46043</v>
      </c>
      <c r="I1583" s="1">
        <v>69.999999999999929</v>
      </c>
      <c r="J1583" s="1">
        <v>99.47</v>
      </c>
      <c r="K1583" s="1">
        <v>241.74999999999994</v>
      </c>
      <c r="L1583" s="1">
        <v>102.84725688393146</v>
      </c>
      <c r="M1583" s="1">
        <v>159.0690484489368</v>
      </c>
      <c r="N1583" s="1">
        <v>406.77599860578653</v>
      </c>
    </row>
    <row r="1584" spans="8:14" ht="12.75" customHeight="1" x14ac:dyDescent="0.35">
      <c r="H1584" s="2">
        <v>46044</v>
      </c>
      <c r="I1584" s="1">
        <v>69.639999999999972</v>
      </c>
      <c r="J1584" s="1">
        <v>98.960000000000022</v>
      </c>
      <c r="K1584" s="1">
        <v>237.72000000000003</v>
      </c>
      <c r="L1584" s="1">
        <v>102.84725688393146</v>
      </c>
      <c r="M1584" s="1">
        <v>159.0690484489368</v>
      </c>
      <c r="N1584" s="1">
        <v>406.77599860578653</v>
      </c>
    </row>
    <row r="1585" spans="8:14" ht="12.75" customHeight="1" x14ac:dyDescent="0.35">
      <c r="H1585" s="2">
        <v>46045</v>
      </c>
      <c r="I1585" s="1">
        <v>67.999999999999972</v>
      </c>
      <c r="J1585" s="1">
        <v>97.330000000000013</v>
      </c>
      <c r="K1585" s="1">
        <v>233.50999999999996</v>
      </c>
      <c r="L1585" s="1">
        <v>102.84725688393146</v>
      </c>
      <c r="M1585" s="1">
        <v>159.0690484489368</v>
      </c>
      <c r="N1585" s="1">
        <v>406.77599860578653</v>
      </c>
    </row>
    <row r="1586" spans="8:14" ht="12.75" customHeight="1" x14ac:dyDescent="0.35">
      <c r="H1586" s="2">
        <v>46048</v>
      </c>
      <c r="I1586" s="1">
        <v>69.409999999999968</v>
      </c>
      <c r="J1586" s="1">
        <v>98.63</v>
      </c>
      <c r="K1586" s="1">
        <v>239.48000000000002</v>
      </c>
      <c r="L1586" s="1">
        <v>102.84725688393146</v>
      </c>
      <c r="M1586" s="1">
        <v>159.0690484489368</v>
      </c>
      <c r="N1586" s="1">
        <v>406.77599860578653</v>
      </c>
    </row>
    <row r="1587" spans="8:14" ht="12.75" customHeight="1" x14ac:dyDescent="0.35">
      <c r="H1587" s="2">
        <v>46049</v>
      </c>
      <c r="I1587" s="1">
        <v>69.630000000000081</v>
      </c>
      <c r="J1587" s="1">
        <v>98.730000000000032</v>
      </c>
      <c r="K1587" s="1">
        <v>230.87</v>
      </c>
      <c r="L1587" s="1">
        <v>102.84725688393146</v>
      </c>
      <c r="M1587" s="1">
        <v>159.0690484489368</v>
      </c>
      <c r="N1587" s="1">
        <v>406.77599860578653</v>
      </c>
    </row>
    <row r="1588" spans="8:14" ht="12.75" customHeight="1" x14ac:dyDescent="0.35">
      <c r="H1588" s="2">
        <v>46050</v>
      </c>
      <c r="I1588" s="1">
        <v>68.290000000000006</v>
      </c>
      <c r="J1588" s="1">
        <v>97.419999999999973</v>
      </c>
      <c r="K1588" s="1">
        <v>228.68000000000004</v>
      </c>
      <c r="L1588" s="1">
        <v>102.84725688393146</v>
      </c>
      <c r="M1588" s="1">
        <v>159.0690484489368</v>
      </c>
      <c r="N1588" s="1">
        <v>406.77599860578653</v>
      </c>
    </row>
    <row r="1589" spans="8:14" ht="12.75" customHeight="1" x14ac:dyDescent="0.35">
      <c r="H1589" s="2">
        <v>46051</v>
      </c>
      <c r="I1589" s="1">
        <v>69.460000000000036</v>
      </c>
      <c r="J1589" s="1">
        <v>98.409999999999968</v>
      </c>
      <c r="K1589" s="1">
        <v>231.67999999999998</v>
      </c>
      <c r="L1589" s="1">
        <v>102.84725688393146</v>
      </c>
      <c r="M1589" s="1">
        <v>159.0690484489368</v>
      </c>
      <c r="N1589" s="1">
        <v>406.77599860578653</v>
      </c>
    </row>
    <row r="1590" spans="8:14" ht="12.75" customHeight="1" x14ac:dyDescent="0.35">
      <c r="H1590" s="2">
        <v>46052</v>
      </c>
      <c r="I1590" s="1">
        <v>70.12</v>
      </c>
      <c r="J1590" s="1">
        <v>99.16</v>
      </c>
      <c r="K1590" s="1">
        <v>236.86999999999995</v>
      </c>
      <c r="L1590" s="1">
        <v>102.84725688393146</v>
      </c>
      <c r="M1590" s="1">
        <v>159.0690484489368</v>
      </c>
      <c r="N1590" s="1">
        <v>406.77599860578653</v>
      </c>
    </row>
    <row r="1591" spans="8:14" ht="12.75" customHeight="1" x14ac:dyDescent="0.35">
      <c r="H1591" s="2">
        <v>46055</v>
      </c>
      <c r="I1591" s="1">
        <v>71.269999999999982</v>
      </c>
      <c r="J1591" s="1">
        <v>99.960000000000008</v>
      </c>
      <c r="K1591" s="1">
        <v>234.45</v>
      </c>
      <c r="L1591" s="1">
        <v>102.84725688393146</v>
      </c>
      <c r="M1591" s="1">
        <v>159.0690484489368</v>
      </c>
      <c r="N1591" s="1">
        <v>406.77599860578653</v>
      </c>
    </row>
    <row r="1592" spans="8:14" ht="12.75" customHeight="1" x14ac:dyDescent="0.35">
      <c r="H1592" s="2">
        <v>46056</v>
      </c>
      <c r="I1592" s="1">
        <v>69.09999999999998</v>
      </c>
      <c r="J1592" s="1">
        <v>97.619999999999948</v>
      </c>
      <c r="K1592" s="1">
        <v>228.25999999999996</v>
      </c>
      <c r="L1592" s="1">
        <v>102.84725688393146</v>
      </c>
      <c r="M1592" s="1">
        <v>159.0690484489368</v>
      </c>
      <c r="N1592" s="1">
        <v>406.77599860578653</v>
      </c>
    </row>
    <row r="1593" spans="8:14" ht="12.75" customHeight="1" x14ac:dyDescent="0.35">
      <c r="H1593" s="2">
        <v>46057</v>
      </c>
      <c r="I1593" s="1">
        <v>69.679999999999964</v>
      </c>
      <c r="J1593" s="1">
        <v>98.1</v>
      </c>
      <c r="K1593" s="1">
        <v>231.45</v>
      </c>
      <c r="L1593" s="1">
        <v>102.84725688393146</v>
      </c>
      <c r="M1593" s="1">
        <v>159.0690484489368</v>
      </c>
      <c r="N1593" s="1">
        <v>406.77599860578653</v>
      </c>
    </row>
    <row r="1594" spans="8:14" ht="12.75" customHeight="1" x14ac:dyDescent="0.35">
      <c r="H1594" s="2">
        <v>46058</v>
      </c>
      <c r="I1594" s="1">
        <v>70.540000000000006</v>
      </c>
      <c r="J1594" s="1">
        <v>99.149999999999935</v>
      </c>
      <c r="K1594" s="1">
        <v>233.65</v>
      </c>
      <c r="L1594" s="1">
        <v>102.84725688393146</v>
      </c>
      <c r="M1594" s="1">
        <v>159.0690484489368</v>
      </c>
      <c r="N1594" s="1">
        <v>406.77599860578653</v>
      </c>
    </row>
    <row r="1595" spans="8:14" ht="12.75" customHeight="1" x14ac:dyDescent="0.35">
      <c r="H1595" s="2">
        <v>46059</v>
      </c>
      <c r="I1595" s="1">
        <v>73.049999999999926</v>
      </c>
      <c r="J1595" s="1">
        <v>101.64</v>
      </c>
      <c r="K1595" s="1">
        <v>247.98999999999998</v>
      </c>
      <c r="L1595" s="1">
        <v>102.84725688393146</v>
      </c>
      <c r="M1595" s="1">
        <v>159.0690484489368</v>
      </c>
      <c r="N1595" s="1">
        <v>406.77599860578653</v>
      </c>
    </row>
    <row r="1596" spans="8:14" ht="12.75" customHeight="1" x14ac:dyDescent="0.35">
      <c r="H1596" s="2">
        <v>46062</v>
      </c>
      <c r="I1596" s="1">
        <v>70.849999999999994</v>
      </c>
      <c r="J1596" s="1">
        <v>99.32</v>
      </c>
      <c r="K1596" s="1">
        <v>237.39999999999998</v>
      </c>
      <c r="L1596" s="1">
        <v>102.84725688393146</v>
      </c>
      <c r="M1596" s="1">
        <v>159.0690484489368</v>
      </c>
      <c r="N1596" s="1">
        <v>406.77599860578653</v>
      </c>
    </row>
    <row r="1597" spans="8:14" ht="12.75" customHeight="1" x14ac:dyDescent="0.35">
      <c r="H1597" s="2">
        <v>46063</v>
      </c>
      <c r="I1597" s="1">
        <v>71.010000000000062</v>
      </c>
      <c r="J1597" s="1">
        <v>99.640000000000043</v>
      </c>
      <c r="K1597" s="1">
        <v>235.79</v>
      </c>
      <c r="L1597" s="1">
        <v>102.84725688393146</v>
      </c>
      <c r="M1597" s="1">
        <v>159.0690484489368</v>
      </c>
      <c r="N1597" s="1">
        <v>406.77599860578653</v>
      </c>
    </row>
    <row r="1598" spans="8:14" ht="12.75" customHeight="1" x14ac:dyDescent="0.35">
      <c r="H1598" s="2">
        <v>46064</v>
      </c>
      <c r="I1598" s="1">
        <v>72.990000000000066</v>
      </c>
      <c r="J1598" s="1">
        <v>101.75</v>
      </c>
      <c r="K1598" s="1">
        <v>238.73000000000008</v>
      </c>
      <c r="L1598" s="1">
        <v>102.84725688393146</v>
      </c>
      <c r="M1598" s="1">
        <v>159.0690484489368</v>
      </c>
      <c r="N1598" s="1">
        <v>406.77599860578653</v>
      </c>
    </row>
    <row r="1599" spans="8:14" ht="12.75" customHeight="1" x14ac:dyDescent="0.35">
      <c r="H1599" s="2">
        <v>46065</v>
      </c>
      <c r="I1599" s="1">
        <v>72.510000000000034</v>
      </c>
      <c r="J1599" s="1">
        <v>101.41</v>
      </c>
      <c r="K1599" s="1">
        <v>238.76</v>
      </c>
      <c r="L1599" s="1">
        <v>102.84725688393146</v>
      </c>
      <c r="M1599" s="1">
        <v>159.0690484489368</v>
      </c>
      <c r="N1599" s="1">
        <v>406.77599860578653</v>
      </c>
    </row>
    <row r="1600" spans="8:14" ht="12.75" customHeight="1" x14ac:dyDescent="0.35">
      <c r="H1600" s="2">
        <v>46066</v>
      </c>
      <c r="I1600" s="1">
        <v>72.920000000000044</v>
      </c>
      <c r="J1600" s="1">
        <v>101.59000000000003</v>
      </c>
      <c r="K1600" s="1">
        <v>253.19000000000003</v>
      </c>
      <c r="L1600" s="1">
        <v>102.84725688393146</v>
      </c>
      <c r="M1600" s="1">
        <v>159.0690484489368</v>
      </c>
      <c r="N1600" s="1">
        <v>406.77599860578653</v>
      </c>
    </row>
    <row r="1601" spans="8:14" ht="12.75" customHeight="1" x14ac:dyDescent="0.35">
      <c r="H1601" s="2">
        <v>46069</v>
      </c>
      <c r="I1601" s="1">
        <v>74.869999999999948</v>
      </c>
      <c r="J1601" s="1">
        <v>103.66</v>
      </c>
      <c r="K1601" s="1">
        <v>257.16999999999996</v>
      </c>
      <c r="L1601" s="1">
        <v>102.84725688393146</v>
      </c>
      <c r="M1601" s="1">
        <v>159.0690484489368</v>
      </c>
      <c r="N1601" s="1">
        <v>406.77599860578653</v>
      </c>
    </row>
    <row r="1602" spans="8:14" ht="12.75" customHeight="1" x14ac:dyDescent="0.35">
      <c r="H1602" s="2">
        <v>46070</v>
      </c>
      <c r="I1602" s="1">
        <v>74.869999999999948</v>
      </c>
      <c r="J1602" s="1">
        <v>103.66</v>
      </c>
      <c r="K1602" s="1">
        <v>257.16999999999996</v>
      </c>
      <c r="L1602" s="1">
        <v>102.84725688393146</v>
      </c>
      <c r="M1602" s="1">
        <v>159.0690484489368</v>
      </c>
      <c r="N1602" s="1">
        <v>406.77599860578653</v>
      </c>
    </row>
    <row r="1603" spans="8:14" ht="12.75" customHeight="1" x14ac:dyDescent="0.35">
      <c r="H1603" s="2">
        <v>46071</v>
      </c>
      <c r="I1603" s="1">
        <v>74.429999999999993</v>
      </c>
      <c r="J1603" s="1">
        <v>103.32</v>
      </c>
      <c r="K1603" s="1">
        <v>256.21999999999997</v>
      </c>
      <c r="L1603" s="1">
        <v>102.84725688393146</v>
      </c>
      <c r="M1603" s="1">
        <v>159.0690484489368</v>
      </c>
      <c r="N1603" s="1">
        <v>406.77599860578653</v>
      </c>
    </row>
    <row r="1604" spans="8:14" ht="12.75" customHeight="1" x14ac:dyDescent="0.35">
      <c r="H1604" s="2">
        <v>46072</v>
      </c>
      <c r="I1604" s="1">
        <v>73.770000000000024</v>
      </c>
      <c r="J1604" s="1">
        <v>102.36000000000001</v>
      </c>
      <c r="K1604" s="1">
        <v>247.72999999999996</v>
      </c>
      <c r="L1604" s="1">
        <v>102.84725688393146</v>
      </c>
      <c r="M1604" s="1">
        <v>159.0690484489368</v>
      </c>
      <c r="N1604" s="1">
        <v>406.77599860578653</v>
      </c>
    </row>
    <row r="1605" spans="8:14" ht="12.75" customHeight="1" x14ac:dyDescent="0.35">
      <c r="H1605" s="2">
        <v>46073</v>
      </c>
      <c r="I1605" s="1">
        <v>74.329999999999956</v>
      </c>
      <c r="J1605" s="1">
        <v>102.94999999999996</v>
      </c>
      <c r="K1605" s="1">
        <v>251.26999999999998</v>
      </c>
      <c r="L1605" s="1">
        <v>102.84725688393146</v>
      </c>
      <c r="M1605" s="1">
        <v>159.0690484489368</v>
      </c>
      <c r="N1605" s="1">
        <v>406.77599860578653</v>
      </c>
    </row>
    <row r="1606" spans="8:14" ht="12.75" customHeight="1" x14ac:dyDescent="0.35">
      <c r="H1606" s="2">
        <v>46076</v>
      </c>
      <c r="I1606" s="1">
        <v>72.469999999999942</v>
      </c>
      <c r="J1606" s="1">
        <v>101.27999999999994</v>
      </c>
      <c r="K1606" s="1">
        <v>247.73999999999995</v>
      </c>
      <c r="L1606" s="1">
        <v>102.84725688393146</v>
      </c>
      <c r="M1606" s="1">
        <v>159.0690484489368</v>
      </c>
      <c r="N1606" s="1">
        <v>406.77599860578653</v>
      </c>
    </row>
    <row r="1607" spans="8:14" ht="12.75" customHeight="1" x14ac:dyDescent="0.35">
      <c r="H1607" s="2">
        <v>46077</v>
      </c>
      <c r="I1607" s="1">
        <v>74.889999999999986</v>
      </c>
      <c r="J1607" s="1">
        <v>103.83000000000004</v>
      </c>
      <c r="K1607" s="1">
        <v>259.90999999999997</v>
      </c>
      <c r="L1607" s="1">
        <v>102.84725688393146</v>
      </c>
      <c r="M1607" s="1">
        <v>159.0690484489368</v>
      </c>
      <c r="N1607" s="1">
        <v>406.77599860578653</v>
      </c>
    </row>
    <row r="1608" spans="8:14" ht="12.75" customHeight="1" x14ac:dyDescent="0.35">
      <c r="H1608" s="2">
        <v>46078</v>
      </c>
      <c r="I1608" s="1">
        <v>76.320000000000036</v>
      </c>
      <c r="J1608" s="1">
        <v>105.07999999999997</v>
      </c>
      <c r="K1608" s="1">
        <v>262.10000000000002</v>
      </c>
      <c r="L1608" s="1">
        <v>102.84725688393146</v>
      </c>
      <c r="M1608" s="1">
        <v>159.0690484489368</v>
      </c>
      <c r="N1608" s="1">
        <v>406.77599860578653</v>
      </c>
    </row>
    <row r="1609" spans="8:14" ht="12.75" customHeight="1" x14ac:dyDescent="0.35">
      <c r="H1609" s="2">
        <v>46079</v>
      </c>
      <c r="I1609" s="1">
        <v>74.980000000000047</v>
      </c>
      <c r="J1609" s="1">
        <v>103.62999999999998</v>
      </c>
      <c r="K1609" s="1">
        <v>257.81</v>
      </c>
      <c r="L1609" s="1">
        <v>102.84725688393146</v>
      </c>
      <c r="M1609" s="1">
        <v>159.0690484489368</v>
      </c>
      <c r="N1609" s="1">
        <v>406.77599860578653</v>
      </c>
    </row>
    <row r="1610" spans="8:14" ht="12.75" customHeight="1" x14ac:dyDescent="0.35">
      <c r="H1610" s="2">
        <v>46080</v>
      </c>
      <c r="I1610" s="1">
        <v>78.310000000000016</v>
      </c>
      <c r="J1610" s="1">
        <v>107.92999999999999</v>
      </c>
      <c r="K1610" s="1">
        <v>264.59000000000003</v>
      </c>
      <c r="L1610" s="1">
        <v>102.84725688393146</v>
      </c>
      <c r="M1610" s="1">
        <v>159.0690484489368</v>
      </c>
      <c r="N1610" s="1">
        <v>406.77599860578653</v>
      </c>
    </row>
    <row r="1611" spans="8:14" ht="12.75" customHeight="1" x14ac:dyDescent="0.35">
      <c r="H1611" s="2">
        <v>46083</v>
      </c>
      <c r="I1611" s="1">
        <v>82.669999999999973</v>
      </c>
      <c r="J1611" s="1">
        <v>112.79000000000003</v>
      </c>
      <c r="K1611" s="1">
        <v>277.25</v>
      </c>
      <c r="L1611" s="1">
        <v>102.84725688393146</v>
      </c>
      <c r="M1611" s="1">
        <v>159.0690484489368</v>
      </c>
      <c r="N1611" s="1">
        <v>406.77599860578653</v>
      </c>
    </row>
    <row r="1612" spans="8:14" ht="12.75" customHeight="1" x14ac:dyDescent="0.35">
      <c r="H1612" s="2">
        <v>46084</v>
      </c>
      <c r="I1612" s="1">
        <v>80.149999999999991</v>
      </c>
      <c r="J1612" s="1">
        <v>109.98999999999998</v>
      </c>
      <c r="K1612" s="1">
        <v>273.5499999999999</v>
      </c>
      <c r="L1612" s="1">
        <v>102.84725688393146</v>
      </c>
      <c r="M1612" s="1">
        <v>159.0690484489368</v>
      </c>
      <c r="N1612" s="1">
        <v>406.77599860578653</v>
      </c>
    </row>
    <row r="1613" spans="8:14" ht="12.75" customHeight="1" x14ac:dyDescent="0.35">
      <c r="H1613" s="2">
        <v>46085</v>
      </c>
      <c r="I1613" s="1">
        <v>77.839999999999947</v>
      </c>
      <c r="J1613" s="1">
        <v>107.85999999999999</v>
      </c>
      <c r="K1613" s="1">
        <v>279.05999999999995</v>
      </c>
      <c r="L1613" s="1">
        <v>102.84725688393146</v>
      </c>
      <c r="M1613" s="1">
        <v>159.0690484489368</v>
      </c>
      <c r="N1613" s="1">
        <v>406.77599860578653</v>
      </c>
    </row>
    <row r="1614" spans="8:14" ht="12.75" customHeight="1" x14ac:dyDescent="0.35">
      <c r="H1614" s="2">
        <v>46086</v>
      </c>
      <c r="I1614" s="1">
        <v>74.879999999999924</v>
      </c>
      <c r="J1614" s="1">
        <v>104.88999999999997</v>
      </c>
      <c r="K1614" s="1">
        <v>264.40999999999997</v>
      </c>
      <c r="L1614" s="1">
        <v>102.84725688393146</v>
      </c>
      <c r="M1614" s="1">
        <v>159.0690484489368</v>
      </c>
      <c r="N1614" s="1">
        <v>406.77599860578653</v>
      </c>
    </row>
    <row r="1615" spans="8:14" ht="12.75" customHeight="1" x14ac:dyDescent="0.35">
      <c r="H1615" s="2">
        <v>46087</v>
      </c>
      <c r="I1615" s="1">
        <v>76.089999999999947</v>
      </c>
      <c r="J1615" s="1">
        <v>106.36000000000001</v>
      </c>
      <c r="K1615" s="1">
        <v>267.36999999999995</v>
      </c>
      <c r="L1615" s="1">
        <v>102.84725688393146</v>
      </c>
      <c r="M1615" s="1">
        <v>159.0690484489368</v>
      </c>
      <c r="N1615" s="1">
        <v>406.77599860578653</v>
      </c>
    </row>
    <row r="1616" spans="8:14" ht="12.75" customHeight="1" x14ac:dyDescent="0.35">
      <c r="H1616" s="2">
        <v>46090</v>
      </c>
      <c r="I1616" s="1">
        <v>78.859999999999971</v>
      </c>
      <c r="J1616" s="1">
        <v>109.33000000000001</v>
      </c>
      <c r="K1616" s="1">
        <v>281.17</v>
      </c>
      <c r="L1616" s="1">
        <v>102.84725688393146</v>
      </c>
      <c r="M1616" s="1">
        <v>159.0690484489368</v>
      </c>
      <c r="N1616" s="1">
        <v>406.77599860578653</v>
      </c>
    </row>
    <row r="1617" spans="8:14" ht="12.75" customHeight="1" x14ac:dyDescent="0.35">
      <c r="H1617" s="2">
        <v>46091</v>
      </c>
      <c r="I1617" s="1">
        <v>78.680000000000035</v>
      </c>
      <c r="J1617" s="1">
        <v>109.50000000000006</v>
      </c>
      <c r="K1617" s="1">
        <v>288.42000000000007</v>
      </c>
      <c r="L1617" s="1">
        <v>102.84725688393146</v>
      </c>
      <c r="M1617" s="1">
        <v>159.0690484489368</v>
      </c>
      <c r="N1617" s="1">
        <v>406.77599860578653</v>
      </c>
    </row>
    <row r="1618" spans="8:14" ht="12.75" customHeight="1" x14ac:dyDescent="0.35">
      <c r="H1618" s="2">
        <v>46092</v>
      </c>
      <c r="I1618" s="1">
        <v>77.86</v>
      </c>
      <c r="J1618" s="1">
        <v>108.91999999999999</v>
      </c>
      <c r="K1618" s="1">
        <v>275.42999999999995</v>
      </c>
      <c r="L1618" s="1">
        <v>102.84725688393146</v>
      </c>
      <c r="M1618" s="1">
        <v>159.0690484489368</v>
      </c>
      <c r="N1618" s="1">
        <v>406.77599860578653</v>
      </c>
    </row>
    <row r="1619" spans="8:14" ht="12.75" customHeight="1" x14ac:dyDescent="0.35">
      <c r="H1619" s="2">
        <v>46093</v>
      </c>
      <c r="I1619" s="1">
        <v>80.230000000000075</v>
      </c>
      <c r="J1619" s="1">
        <v>111.05000000000001</v>
      </c>
      <c r="K1619" s="1">
        <v>275.04000000000008</v>
      </c>
      <c r="L1619" s="1">
        <v>102.84725688393146</v>
      </c>
      <c r="M1619" s="1">
        <v>159.0690484489368</v>
      </c>
      <c r="N1619" s="1">
        <v>406.77599860578653</v>
      </c>
    </row>
    <row r="1620" spans="8:14" ht="12.75" customHeight="1" x14ac:dyDescent="0.35">
      <c r="H1620" s="2">
        <v>46094</v>
      </c>
      <c r="I1620" s="1">
        <v>84.819999999999936</v>
      </c>
      <c r="J1620" s="1">
        <v>115.57999999999993</v>
      </c>
      <c r="K1620" s="1">
        <v>287.90999999999991</v>
      </c>
      <c r="L1620" s="1">
        <v>102.84725688393146</v>
      </c>
      <c r="M1620" s="1">
        <v>159.0690484489368</v>
      </c>
      <c r="N1620" s="1">
        <v>406.77599860578653</v>
      </c>
    </row>
    <row r="1621" spans="8:14" ht="12.75" customHeight="1" x14ac:dyDescent="0.35">
      <c r="H1621" s="2">
        <v>46097</v>
      </c>
      <c r="I1621" s="1">
        <v>87.680000000000021</v>
      </c>
      <c r="J1621" s="1">
        <v>118.28000000000003</v>
      </c>
      <c r="K1621" s="1">
        <v>298.33</v>
      </c>
      <c r="L1621" s="1">
        <v>102.84725688393146</v>
      </c>
      <c r="M1621" s="1">
        <v>159.0690484489368</v>
      </c>
      <c r="N1621" s="1">
        <v>406.77599860578653</v>
      </c>
    </row>
    <row r="1622" spans="8:14" ht="12.75" customHeight="1" x14ac:dyDescent="0.35">
      <c r="H1622" s="2">
        <v>46098</v>
      </c>
      <c r="I1622" s="1">
        <v>87.699999999999974</v>
      </c>
      <c r="J1622" s="1">
        <v>119.05999999999999</v>
      </c>
      <c r="K1622" s="1">
        <v>302.39999999999998</v>
      </c>
      <c r="L1622" s="1">
        <v>102.84725688393146</v>
      </c>
      <c r="M1622" s="1">
        <v>159.0690484489368</v>
      </c>
      <c r="N1622" s="1">
        <v>406.77599860578653</v>
      </c>
    </row>
    <row r="1623" spans="8:14" ht="12.75" customHeight="1" x14ac:dyDescent="0.35">
      <c r="H1623" s="2">
        <v>46099</v>
      </c>
      <c r="I1623" s="1">
        <v>84.250000000000028</v>
      </c>
      <c r="J1623" s="1">
        <v>115.54000000000002</v>
      </c>
      <c r="K1623" s="1">
        <v>299.15000000000003</v>
      </c>
      <c r="L1623" s="1">
        <v>102.84725688393146</v>
      </c>
      <c r="M1623" s="1">
        <v>159.0690484489368</v>
      </c>
      <c r="N1623" s="1">
        <v>406.77599860578653</v>
      </c>
    </row>
    <row r="1624" spans="8:14" ht="12.75" customHeight="1" x14ac:dyDescent="0.35">
      <c r="H1624" s="2">
        <v>46100</v>
      </c>
      <c r="I1624" s="1">
        <v>83.180000000000035</v>
      </c>
      <c r="J1624" s="1">
        <v>114.82000000000001</v>
      </c>
      <c r="K1624" s="1">
        <v>297.50000000000006</v>
      </c>
      <c r="L1624" s="1">
        <v>102.84725688393146</v>
      </c>
      <c r="M1624" s="1">
        <v>159.0690484489368</v>
      </c>
      <c r="N1624" s="1">
        <v>406.77599860578653</v>
      </c>
    </row>
    <row r="1625" spans="8:14" ht="12.75" customHeight="1" x14ac:dyDescent="0.35">
      <c r="H1625" s="2">
        <v>46101</v>
      </c>
      <c r="I1625" s="1">
        <v>83.340000000000018</v>
      </c>
      <c r="J1625" s="1">
        <v>114.75999999999998</v>
      </c>
      <c r="K1625" s="1">
        <v>306.07</v>
      </c>
      <c r="L1625" s="1">
        <v>102.84725688393146</v>
      </c>
      <c r="M1625" s="1">
        <v>159.0690484489368</v>
      </c>
      <c r="N1625" s="1">
        <v>406.77599860578653</v>
      </c>
    </row>
    <row r="1626" spans="8:14" ht="12.75" customHeight="1" x14ac:dyDescent="0.35">
      <c r="H1626" s="2">
        <v>46104</v>
      </c>
      <c r="I1626" s="1">
        <v>84.38</v>
      </c>
      <c r="J1626" s="1">
        <v>116.33000000000004</v>
      </c>
      <c r="K1626" s="1">
        <v>308.04000000000002</v>
      </c>
      <c r="L1626" s="1">
        <v>102.84725688393146</v>
      </c>
      <c r="M1626" s="1">
        <v>159.0690484489368</v>
      </c>
      <c r="N1626" s="1">
        <v>406.77599860578653</v>
      </c>
    </row>
    <row r="1627" spans="8:14" ht="12.75" customHeight="1" x14ac:dyDescent="0.35">
      <c r="H1627" s="2">
        <v>46105</v>
      </c>
      <c r="I1627" s="1">
        <v>81.640000000000072</v>
      </c>
      <c r="J1627" s="1">
        <v>114.27000000000005</v>
      </c>
      <c r="K1627" s="1">
        <v>300.8</v>
      </c>
      <c r="L1627" s="1">
        <v>102.84725688393146</v>
      </c>
      <c r="M1627" s="1">
        <v>159.0690484489368</v>
      </c>
      <c r="N1627" s="1">
        <v>406.77599860578653</v>
      </c>
    </row>
    <row r="1628" spans="8:14" ht="12.75" customHeight="1" x14ac:dyDescent="0.35">
      <c r="H1628" s="2">
        <v>46106</v>
      </c>
      <c r="I1628" s="1">
        <v>83.23</v>
      </c>
      <c r="J1628" s="1">
        <v>116.13000000000007</v>
      </c>
      <c r="K1628" s="1">
        <v>305.01000000000005</v>
      </c>
      <c r="L1628" s="1">
        <v>102.84725688393146</v>
      </c>
      <c r="M1628" s="1">
        <v>159.0690484489368</v>
      </c>
      <c r="N1628" s="1">
        <v>406.77599860578653</v>
      </c>
    </row>
    <row r="1629" spans="8:14" ht="12.75" customHeight="1" x14ac:dyDescent="0.35">
      <c r="H1629" s="2">
        <v>46107</v>
      </c>
      <c r="I1629" s="1">
        <v>79.88</v>
      </c>
      <c r="J1629" s="1">
        <v>112.43999999999997</v>
      </c>
      <c r="K1629" s="1">
        <v>300.77999999999997</v>
      </c>
      <c r="L1629" s="1">
        <v>102.84725688393146</v>
      </c>
      <c r="M1629" s="1">
        <v>159.0690484489368</v>
      </c>
      <c r="N1629" s="1">
        <v>406.77599860578653</v>
      </c>
    </row>
    <row r="1630" spans="8:14" ht="12.75" customHeight="1" x14ac:dyDescent="0.35">
      <c r="H1630" s="2">
        <v>46108</v>
      </c>
      <c r="I1630" s="1">
        <v>84.140000000000015</v>
      </c>
      <c r="J1630" s="1">
        <v>116.37000000000003</v>
      </c>
      <c r="K1630" s="1">
        <v>308.83000000000004</v>
      </c>
      <c r="L1630" s="1">
        <v>102.84725688393146</v>
      </c>
      <c r="M1630" s="1">
        <v>159.0690484489368</v>
      </c>
      <c r="N1630" s="1">
        <v>406.77599860578653</v>
      </c>
    </row>
    <row r="1631" spans="8:14" ht="12.75" customHeight="1" x14ac:dyDescent="0.35">
      <c r="H1631" s="2">
        <v>46111</v>
      </c>
      <c r="I1631" s="1">
        <v>85.909999999999968</v>
      </c>
      <c r="J1631" s="1">
        <v>118.50999999999993</v>
      </c>
      <c r="K1631" s="1">
        <v>325.21999999999991</v>
      </c>
      <c r="L1631" s="1">
        <v>102.84725688393146</v>
      </c>
      <c r="M1631" s="1">
        <v>159.0690484489368</v>
      </c>
      <c r="N1631" s="1">
        <v>406.77599860578653</v>
      </c>
    </row>
    <row r="1632" spans="8:14" ht="12.75" customHeight="1" x14ac:dyDescent="0.35">
      <c r="H1632" s="2">
        <v>46112</v>
      </c>
      <c r="I1632" s="1">
        <v>85.419999999999959</v>
      </c>
      <c r="J1632" s="1">
        <v>117.75999999999999</v>
      </c>
      <c r="K1632" s="1">
        <v>328.17999999999995</v>
      </c>
      <c r="L1632" s="1">
        <v>102.84725688393146</v>
      </c>
      <c r="M1632" s="1">
        <v>159.0690484489368</v>
      </c>
      <c r="N1632" s="1">
        <v>406.77599860578653</v>
      </c>
    </row>
    <row r="1633" spans="8:14" ht="12.75" customHeight="1" x14ac:dyDescent="0.35">
      <c r="H1633" s="2">
        <v>46113</v>
      </c>
      <c r="I1633" s="1">
        <v>82.399999999999977</v>
      </c>
      <c r="J1633" s="1">
        <v>115.01999999999998</v>
      </c>
      <c r="K1633" s="1">
        <v>308.34000000000003</v>
      </c>
      <c r="L1633" s="1">
        <v>102.84725688393146</v>
      </c>
      <c r="M1633" s="1">
        <v>159.0690484489368</v>
      </c>
      <c r="N1633" s="1">
        <v>406.77599860578653</v>
      </c>
    </row>
    <row r="1634" spans="8:14" ht="12.75" customHeight="1" x14ac:dyDescent="0.35">
      <c r="H1634" s="2">
        <v>46114</v>
      </c>
      <c r="I1634" s="1">
        <v>81.550000000000011</v>
      </c>
      <c r="J1634" s="1">
        <v>113.90000000000002</v>
      </c>
      <c r="K1634" s="1">
        <v>293.14</v>
      </c>
      <c r="L1634" s="1">
        <v>102.84725688393146</v>
      </c>
      <c r="M1634" s="1">
        <v>159.0690484489368</v>
      </c>
      <c r="N1634" s="1">
        <v>406.77599860578653</v>
      </c>
    </row>
    <row r="1635" spans="8:14" ht="12.75" customHeight="1" x14ac:dyDescent="0.35">
      <c r="H1635" s="2">
        <v>46115</v>
      </c>
      <c r="I1635" s="1">
        <v>79.009999999999977</v>
      </c>
      <c r="J1635" s="1">
        <v>111.65000000000003</v>
      </c>
      <c r="K1635" s="1">
        <v>295.51</v>
      </c>
      <c r="L1635" s="1">
        <v>102.84725688393146</v>
      </c>
      <c r="M1635" s="1">
        <v>159.0690484489368</v>
      </c>
      <c r="N1635" s="1">
        <v>406.77599860578653</v>
      </c>
    </row>
    <row r="1636" spans="8:14" ht="12.75" customHeight="1" x14ac:dyDescent="0.35">
      <c r="H1636" s="2">
        <v>46118</v>
      </c>
      <c r="I1636" s="1">
        <v>79.399999999999963</v>
      </c>
      <c r="J1636" s="1">
        <v>111.98999999999995</v>
      </c>
      <c r="K1636" s="1">
        <v>292.93999999999994</v>
      </c>
      <c r="L1636" s="1">
        <v>102.84725688393146</v>
      </c>
      <c r="M1636" s="1">
        <v>159.0690484489368</v>
      </c>
      <c r="N1636" s="1">
        <v>406.77599860578653</v>
      </c>
    </row>
    <row r="1637" spans="8:14" ht="12.75" customHeight="1" x14ac:dyDescent="0.35">
      <c r="H1637" s="2">
        <v>46119</v>
      </c>
      <c r="I1637" s="1">
        <v>78.28</v>
      </c>
      <c r="J1637" s="1">
        <v>111.21999999999997</v>
      </c>
      <c r="K1637" s="1">
        <v>284.92999999999995</v>
      </c>
      <c r="L1637" s="1">
        <v>102.84725688393146</v>
      </c>
      <c r="M1637" s="1">
        <v>159.0690484489368</v>
      </c>
      <c r="N1637" s="1">
        <v>406.77599860578653</v>
      </c>
    </row>
    <row r="1638" spans="8:14" ht="12.75" customHeight="1" x14ac:dyDescent="0.35">
      <c r="H1638" s="2">
        <v>46120</v>
      </c>
      <c r="I1638" s="1">
        <v>80.280000000000044</v>
      </c>
      <c r="J1638" s="1">
        <v>113.25000000000003</v>
      </c>
      <c r="K1638" s="1">
        <v>290.69000000000005</v>
      </c>
      <c r="L1638" s="1">
        <v>102.84725688393146</v>
      </c>
      <c r="M1638" s="1">
        <v>159.0690484489368</v>
      </c>
      <c r="N1638" s="1">
        <v>406.77599860578653</v>
      </c>
    </row>
    <row r="1639" spans="8:14" ht="12.75" customHeight="1" x14ac:dyDescent="0.35">
      <c r="H1639" s="2">
        <v>46121</v>
      </c>
      <c r="I1639" s="1">
        <v>76.269999999999968</v>
      </c>
      <c r="J1639" s="1">
        <v>108.47999999999996</v>
      </c>
      <c r="K1639" s="1">
        <v>268.89000000000004</v>
      </c>
      <c r="L1639" s="1">
        <v>102.84725688393146</v>
      </c>
      <c r="M1639" s="1">
        <v>159.0690484489368</v>
      </c>
      <c r="N1639" s="1">
        <v>406.77599860578653</v>
      </c>
    </row>
    <row r="1640" spans="8:14" ht="12.75" customHeight="1" x14ac:dyDescent="0.35">
      <c r="H1640" s="2">
        <v>46122</v>
      </c>
      <c r="I1640" s="1">
        <v>77.139999999999986</v>
      </c>
      <c r="J1640" s="1">
        <v>109.73999999999995</v>
      </c>
      <c r="K1640" s="1">
        <v>260.45999999999998</v>
      </c>
      <c r="L1640" s="1">
        <v>102.84725688393146</v>
      </c>
      <c r="M1640" s="1">
        <v>159.0690484489368</v>
      </c>
      <c r="N1640" s="1">
        <v>406.77599860578653</v>
      </c>
    </row>
    <row r="1641" spans="8:14" ht="12.75" customHeight="1" x14ac:dyDescent="0.35">
      <c r="H1641" s="2">
        <v>46125</v>
      </c>
      <c r="I1641" s="1">
        <v>75.88</v>
      </c>
      <c r="J1641" s="1">
        <v>107.96999999999998</v>
      </c>
      <c r="K1641" s="1">
        <v>266.3</v>
      </c>
      <c r="L1641" s="1">
        <v>102.84725688393146</v>
      </c>
      <c r="M1641" s="1">
        <v>159.0690484489368</v>
      </c>
      <c r="N1641" s="1">
        <v>406.77599860578653</v>
      </c>
    </row>
    <row r="1642" spans="8:14" ht="12.75" customHeight="1" x14ac:dyDescent="0.35">
      <c r="H1642" s="2">
        <v>46126</v>
      </c>
      <c r="I1642" s="1">
        <v>74.639999999999958</v>
      </c>
      <c r="J1642" s="1">
        <v>107.01</v>
      </c>
      <c r="K1642" s="1">
        <v>267.66999999999996</v>
      </c>
      <c r="L1642" s="1">
        <v>102.84725688393146</v>
      </c>
      <c r="M1642" s="1">
        <v>159.0690484489368</v>
      </c>
      <c r="N1642" s="1">
        <v>406.77599860578653</v>
      </c>
    </row>
    <row r="1643" spans="8:14" ht="12.75" customHeight="1" x14ac:dyDescent="0.35">
      <c r="H1643" s="2">
        <v>46127</v>
      </c>
      <c r="I1643" s="1">
        <v>74.150000000000034</v>
      </c>
      <c r="J1643" s="1">
        <v>106.10000000000008</v>
      </c>
      <c r="K1643" s="1">
        <v>256.20999999999998</v>
      </c>
      <c r="L1643" s="1">
        <v>102.84725688393146</v>
      </c>
      <c r="M1643" s="1">
        <v>159.0690484489368</v>
      </c>
      <c r="N1643" s="1">
        <v>406.77599860578653</v>
      </c>
    </row>
    <row r="1644" spans="8:14" ht="12.75" customHeight="1" x14ac:dyDescent="0.35">
      <c r="H1644" s="2">
        <v>46128</v>
      </c>
      <c r="I1644" s="1">
        <v>72.809999999999945</v>
      </c>
      <c r="J1644" s="1">
        <v>104.74999999999994</v>
      </c>
      <c r="K1644" s="1">
        <v>256.65999999999991</v>
      </c>
      <c r="L1644" s="1">
        <v>102.84725688393146</v>
      </c>
      <c r="M1644" s="1">
        <v>159.0690484489368</v>
      </c>
      <c r="N1644" s="1">
        <v>406.77599860578653</v>
      </c>
    </row>
    <row r="1645" spans="8:14" ht="12.75" customHeight="1" x14ac:dyDescent="0.35">
      <c r="H1645" s="2">
        <v>46129</v>
      </c>
      <c r="I1645" s="1">
        <v>73.919999999999945</v>
      </c>
      <c r="J1645" s="1">
        <v>105.79999999999998</v>
      </c>
      <c r="K1645" s="1">
        <v>257.87999999999994</v>
      </c>
      <c r="L1645" s="1">
        <v>102.84725688393146</v>
      </c>
      <c r="M1645" s="1">
        <v>159.0690484489368</v>
      </c>
      <c r="N1645" s="1">
        <v>406.77599860578653</v>
      </c>
    </row>
    <row r="1646" spans="8:14" ht="12.75" customHeight="1" x14ac:dyDescent="0.35">
      <c r="H1646" s="2">
        <v>46132</v>
      </c>
      <c r="I1646" s="1">
        <v>73.789999999999978</v>
      </c>
      <c r="J1646" s="1">
        <v>105.41999999999999</v>
      </c>
      <c r="K1646" s="1">
        <v>250.2</v>
      </c>
      <c r="L1646" s="1">
        <v>102.84725688393146</v>
      </c>
      <c r="M1646" s="1">
        <v>159.0690484489368</v>
      </c>
      <c r="N1646" s="1">
        <v>406.77599860578653</v>
      </c>
    </row>
    <row r="1647" spans="8:14" ht="12.75" customHeight="1" x14ac:dyDescent="0.35">
      <c r="H1647" s="2">
        <v>46133</v>
      </c>
      <c r="I1647" s="1">
        <v>74.459999999999923</v>
      </c>
      <c r="J1647" s="1">
        <v>106.06</v>
      </c>
      <c r="K1647" s="1">
        <v>256.89999999999998</v>
      </c>
      <c r="L1647" s="1">
        <v>102.84725688393146</v>
      </c>
      <c r="M1647" s="1">
        <v>159.0690484489368</v>
      </c>
      <c r="N1647" s="1">
        <v>406.77599860578653</v>
      </c>
    </row>
    <row r="1648" spans="8:14" ht="12.75" customHeight="1" x14ac:dyDescent="0.35">
      <c r="H1648" s="2">
        <v>46134</v>
      </c>
      <c r="I1648" s="1">
        <v>76.060000000000016</v>
      </c>
      <c r="J1648" s="1">
        <v>107.42000000000003</v>
      </c>
      <c r="K1648" s="1">
        <v>258.84000000000003</v>
      </c>
      <c r="L1648" s="1">
        <v>102.84725688393146</v>
      </c>
      <c r="M1648" s="1">
        <v>159.0690484489368</v>
      </c>
      <c r="N1648" s="1">
        <v>406.77599860578653</v>
      </c>
    </row>
    <row r="1649" spans="8:14" ht="12.75" customHeight="1" x14ac:dyDescent="0.35">
      <c r="H1649" s="2">
        <v>46135</v>
      </c>
      <c r="I1649" s="1">
        <v>73.039999999999949</v>
      </c>
      <c r="J1649" s="1">
        <v>103.85999999999997</v>
      </c>
      <c r="K1649" s="1">
        <v>257.74999999999994</v>
      </c>
      <c r="L1649" s="1">
        <v>102.84725688393146</v>
      </c>
      <c r="M1649" s="1">
        <v>159.0690484489368</v>
      </c>
      <c r="N1649" s="1">
        <v>406.77599860578653</v>
      </c>
    </row>
    <row r="1650" spans="8:14" ht="12.75" customHeight="1" x14ac:dyDescent="0.35">
      <c r="H1650" s="2">
        <v>46136</v>
      </c>
      <c r="I1650" s="1">
        <v>73.979999999999976</v>
      </c>
      <c r="J1650" s="1">
        <v>104.93000000000006</v>
      </c>
      <c r="K1650" s="1">
        <v>261.56000000000006</v>
      </c>
      <c r="L1650" s="1">
        <v>102.84725688393146</v>
      </c>
      <c r="M1650" s="1">
        <v>159.0690484489368</v>
      </c>
      <c r="N1650" s="1">
        <v>406.77599860578653</v>
      </c>
    </row>
    <row r="1651" spans="8:14" ht="12.75" customHeight="1" x14ac:dyDescent="0.35">
      <c r="H1651" s="2">
        <v>46139</v>
      </c>
      <c r="I1651" s="1">
        <v>74.870000000000033</v>
      </c>
      <c r="J1651" s="1">
        <v>105.80999999999996</v>
      </c>
      <c r="K1651" s="1">
        <v>259.93000000000006</v>
      </c>
      <c r="L1651" s="1">
        <v>102.84725688393146</v>
      </c>
      <c r="M1651" s="1">
        <v>159.0690484489368</v>
      </c>
      <c r="N1651" s="1">
        <v>406.77599860578653</v>
      </c>
    </row>
    <row r="1652" spans="8:14" ht="12.75" customHeight="1" x14ac:dyDescent="0.35">
      <c r="H1652" s="2">
        <v>46140</v>
      </c>
      <c r="I1652" s="1">
        <v>75.159999999999982</v>
      </c>
      <c r="J1652" s="1">
        <v>106.25</v>
      </c>
      <c r="K1652" s="1">
        <v>255.04999999999995</v>
      </c>
      <c r="L1652" s="1">
        <v>102.84725688393146</v>
      </c>
      <c r="M1652" s="1">
        <v>159.0690484489368</v>
      </c>
      <c r="N1652" s="1">
        <v>406.77599860578653</v>
      </c>
    </row>
    <row r="1653" spans="8:14" ht="12.75" customHeight="1" x14ac:dyDescent="0.35">
      <c r="H1653" s="2">
        <v>46141</v>
      </c>
      <c r="I1653" s="1">
        <v>75.95999999999998</v>
      </c>
      <c r="J1653" s="1">
        <v>106.79999999999995</v>
      </c>
      <c r="K1653" s="1">
        <v>261.44999999999993</v>
      </c>
      <c r="L1653" s="1">
        <v>102.84725688393146</v>
      </c>
      <c r="M1653" s="1">
        <v>159.0690484489368</v>
      </c>
      <c r="N1653" s="1">
        <v>406.77599860578653</v>
      </c>
    </row>
    <row r="1654" spans="8:14" ht="12.75" customHeight="1" x14ac:dyDescent="0.35">
      <c r="H1654" s="2">
        <v>46142</v>
      </c>
      <c r="I1654" s="1">
        <v>74.109999999999943</v>
      </c>
      <c r="J1654" s="1">
        <v>104.72000000000001</v>
      </c>
      <c r="K1654" s="1">
        <v>261.02</v>
      </c>
      <c r="L1654" s="1">
        <v>102.84725688393146</v>
      </c>
      <c r="M1654" s="1">
        <v>159.0690484489368</v>
      </c>
      <c r="N1654" s="1">
        <v>406.77599860578653</v>
      </c>
    </row>
    <row r="1655" spans="8:14" ht="12.75" customHeight="1" x14ac:dyDescent="0.35">
      <c r="H1655" s="2">
        <v>46143</v>
      </c>
      <c r="I1655" s="1">
        <v>78.36000000000007</v>
      </c>
      <c r="J1655" s="1">
        <v>108.93000000000006</v>
      </c>
      <c r="K1655" s="1">
        <v>260.94000000000005</v>
      </c>
      <c r="L1655" s="1">
        <v>102.84725688393146</v>
      </c>
      <c r="M1655" s="1">
        <v>159.0690484489368</v>
      </c>
      <c r="N1655" s="1">
        <v>406.77599860578653</v>
      </c>
    </row>
    <row r="1656" spans="8:14" ht="12.75" customHeight="1" x14ac:dyDescent="0.35">
      <c r="H1656" s="2">
        <v>46146</v>
      </c>
      <c r="I1656" s="1">
        <v>76.620000000000047</v>
      </c>
      <c r="J1656" s="1">
        <v>106.78</v>
      </c>
      <c r="K1656" s="1">
        <v>257.0200000000001</v>
      </c>
      <c r="L1656" s="1">
        <v>102.84725688393146</v>
      </c>
      <c r="M1656" s="1">
        <v>159.0690484489368</v>
      </c>
      <c r="N1656" s="1">
        <v>406.77599860578653</v>
      </c>
    </row>
    <row r="1657" spans="8:14" ht="12.75" customHeight="1" x14ac:dyDescent="0.35">
      <c r="H1657" s="2">
        <v>46147</v>
      </c>
      <c r="I1657" s="1">
        <v>75.399999999999949</v>
      </c>
      <c r="J1657" s="1">
        <v>105.45</v>
      </c>
      <c r="K1657" s="1">
        <v>259.18</v>
      </c>
      <c r="L1657" s="1">
        <v>102.84725688393146</v>
      </c>
      <c r="M1657" s="1">
        <v>159.0690484489368</v>
      </c>
      <c r="N1657" s="1">
        <v>406.77599860578653</v>
      </c>
    </row>
  </sheetData>
  <mergeCells count="1">
    <mergeCell ref="B25:F26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BDFFB-C2C3-46F0-9911-C4BAED908BF3}">
  <dimension ref="A2:AA262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7" width="11.36328125" style="1" customWidth="1"/>
    <col min="8" max="8" width="11.36328125" style="2" customWidth="1"/>
    <col min="9" max="27" width="11.36328125" style="1" customWidth="1"/>
  </cols>
  <sheetData>
    <row r="2" spans="2:11" ht="12.75" customHeight="1" x14ac:dyDescent="0.35">
      <c r="B2" s="4" t="s">
        <v>88</v>
      </c>
      <c r="H2" s="2" t="s">
        <v>33</v>
      </c>
      <c r="I2" s="1" t="s">
        <v>18</v>
      </c>
      <c r="J2" s="1" t="s">
        <v>32</v>
      </c>
      <c r="K2" s="1" t="s">
        <v>131</v>
      </c>
    </row>
    <row r="3" spans="2:11" ht="12.75" customHeight="1" x14ac:dyDescent="0.35">
      <c r="B3" s="1" t="s">
        <v>86</v>
      </c>
      <c r="H3" s="2">
        <v>43466</v>
      </c>
      <c r="I3" s="27">
        <v>10.194307327270508</v>
      </c>
      <c r="J3" s="27">
        <v>5.2244930267333984</v>
      </c>
      <c r="K3" s="27">
        <v>4.8144083023071289</v>
      </c>
    </row>
    <row r="4" spans="2:11" ht="12.75" customHeight="1" x14ac:dyDescent="0.35">
      <c r="B4" s="1" t="s">
        <v>15</v>
      </c>
      <c r="H4" s="2">
        <v>43497</v>
      </c>
      <c r="I4" s="27">
        <v>6.851860523223877</v>
      </c>
      <c r="J4" s="27">
        <v>4.9197444915771484</v>
      </c>
      <c r="K4" s="27">
        <v>2.2569856643676758</v>
      </c>
    </row>
    <row r="5" spans="2:11" ht="12.75" customHeight="1" x14ac:dyDescent="0.35">
      <c r="H5" s="2">
        <v>43525</v>
      </c>
      <c r="I5" s="27">
        <v>8.5279903411865234</v>
      </c>
      <c r="J5" s="27">
        <v>4.017542839050293</v>
      </c>
      <c r="K5" s="27">
        <v>5.8891696929931641</v>
      </c>
    </row>
    <row r="6" spans="2:11" ht="12.75" customHeight="1" x14ac:dyDescent="0.35">
      <c r="H6" s="2">
        <v>43556</v>
      </c>
      <c r="I6" s="27">
        <v>7.7818779945373535</v>
      </c>
      <c r="J6" s="27">
        <v>3.6366009712219238</v>
      </c>
      <c r="K6" s="27">
        <v>5.3019490242004395</v>
      </c>
    </row>
    <row r="7" spans="2:11" ht="12.75" customHeight="1" x14ac:dyDescent="0.35">
      <c r="H7" s="2">
        <v>43586</v>
      </c>
      <c r="I7" s="27">
        <v>7.078101634979248</v>
      </c>
      <c r="J7" s="27">
        <v>4.2247629165649414</v>
      </c>
      <c r="K7" s="27">
        <v>6.1411724090576172</v>
      </c>
    </row>
    <row r="8" spans="2:11" ht="12.75" customHeight="1" x14ac:dyDescent="0.35">
      <c r="H8" s="2">
        <v>43617</v>
      </c>
      <c r="I8" s="27">
        <v>8.7983798980712891</v>
      </c>
      <c r="J8" s="27">
        <v>4.2044897079467773</v>
      </c>
      <c r="K8" s="27">
        <v>5.6470088958740234</v>
      </c>
    </row>
    <row r="9" spans="2:11" ht="12.75" customHeight="1" x14ac:dyDescent="0.35">
      <c r="H9" s="2">
        <v>43647</v>
      </c>
      <c r="I9" s="27">
        <v>6.597015380859375</v>
      </c>
      <c r="J9" s="27">
        <v>2.9515349864959717</v>
      </c>
      <c r="K9" s="27">
        <v>4.4047527313232422</v>
      </c>
    </row>
    <row r="10" spans="2:11" ht="12.75" customHeight="1" x14ac:dyDescent="0.35">
      <c r="H10" s="2">
        <v>43678</v>
      </c>
      <c r="I10" s="27">
        <v>10.051305770874023</v>
      </c>
      <c r="J10" s="27">
        <v>5.9520998001098633</v>
      </c>
      <c r="K10" s="27">
        <v>5.3282308578491211</v>
      </c>
    </row>
    <row r="11" spans="2:11" ht="12.75" customHeight="1" x14ac:dyDescent="0.35">
      <c r="H11" s="2">
        <v>43709</v>
      </c>
      <c r="I11" s="27">
        <v>7.7255783081054688</v>
      </c>
      <c r="J11" s="27">
        <v>5.4640250205993652</v>
      </c>
      <c r="K11" s="27">
        <v>2.9077868461608887</v>
      </c>
    </row>
    <row r="12" spans="2:11" ht="12.75" customHeight="1" x14ac:dyDescent="0.35">
      <c r="H12" s="2">
        <v>43739</v>
      </c>
      <c r="I12" s="27">
        <v>12.019761085510254</v>
      </c>
      <c r="J12" s="27">
        <v>2.9772708415985107</v>
      </c>
      <c r="K12" s="27">
        <v>4.4636068344116211</v>
      </c>
    </row>
    <row r="13" spans="2:11" ht="12.75" customHeight="1" x14ac:dyDescent="0.35">
      <c r="H13" s="2">
        <v>43770</v>
      </c>
      <c r="I13" s="27">
        <v>23.057106018066406</v>
      </c>
      <c r="J13" s="27">
        <v>4.074040412902832</v>
      </c>
      <c r="K13" s="27">
        <v>2.7013163566589355</v>
      </c>
    </row>
    <row r="14" spans="2:11" ht="12.75" customHeight="1" x14ac:dyDescent="0.35">
      <c r="H14" s="2">
        <v>43800</v>
      </c>
      <c r="I14" s="27">
        <v>8.4261541366577148</v>
      </c>
      <c r="J14" s="27">
        <v>3.011171817779541</v>
      </c>
      <c r="K14" s="27">
        <v>3.921623706817627</v>
      </c>
    </row>
    <row r="15" spans="2:11" ht="12.75" customHeight="1" x14ac:dyDescent="0.35">
      <c r="H15" s="2">
        <v>43831</v>
      </c>
      <c r="I15" s="27">
        <v>11.105766296386719</v>
      </c>
      <c r="J15" s="27">
        <v>4.4020833969116211</v>
      </c>
      <c r="K15" s="27">
        <v>3.273284912109375</v>
      </c>
    </row>
    <row r="16" spans="2:11" ht="12.75" customHeight="1" x14ac:dyDescent="0.35">
      <c r="H16" s="2">
        <v>43862</v>
      </c>
      <c r="I16" s="27">
        <v>10.613358497619629</v>
      </c>
      <c r="J16" s="27">
        <v>4.6816473007202148</v>
      </c>
      <c r="K16" s="27">
        <v>5.5870542526245117</v>
      </c>
    </row>
    <row r="17" spans="2:11" ht="12.75" customHeight="1" x14ac:dyDescent="0.35">
      <c r="H17" s="2">
        <v>43891</v>
      </c>
      <c r="I17" s="27">
        <v>21.135522842407227</v>
      </c>
      <c r="J17" s="27">
        <v>11.432618141174316</v>
      </c>
      <c r="K17" s="27">
        <v>15.686919212341309</v>
      </c>
    </row>
    <row r="18" spans="2:11" ht="12.75" customHeight="1" x14ac:dyDescent="0.35">
      <c r="H18" s="2">
        <v>43922</v>
      </c>
      <c r="I18" s="27">
        <v>11.955873489379883</v>
      </c>
      <c r="J18" s="27">
        <v>8.7620220184326172</v>
      </c>
      <c r="K18" s="27">
        <v>11.124874114990234</v>
      </c>
    </row>
    <row r="19" spans="2:11" ht="12.75" customHeight="1" x14ac:dyDescent="0.35">
      <c r="H19" s="2">
        <v>43952</v>
      </c>
      <c r="I19" s="27">
        <v>12.755049705505371</v>
      </c>
      <c r="J19" s="27">
        <v>5.5517878532409668</v>
      </c>
      <c r="K19" s="27">
        <v>6.9108462333679199</v>
      </c>
    </row>
    <row r="20" spans="2:11" ht="12.75" customHeight="1" x14ac:dyDescent="0.35">
      <c r="H20" s="2">
        <v>43983</v>
      </c>
      <c r="I20" s="27">
        <v>16.0899658203125</v>
      </c>
      <c r="J20" s="27">
        <v>6.2379703521728516</v>
      </c>
      <c r="K20" s="27">
        <v>8.2434635162353516</v>
      </c>
    </row>
    <row r="21" spans="2:11" ht="12.75" customHeight="1" x14ac:dyDescent="0.35">
      <c r="H21" s="2">
        <v>44013</v>
      </c>
      <c r="I21" s="27">
        <v>11.931378364562988</v>
      </c>
      <c r="J21" s="27">
        <v>4.3415012359619141</v>
      </c>
      <c r="K21" s="27">
        <v>6.0984077453613281</v>
      </c>
    </row>
    <row r="22" spans="2:11" ht="12.75" customHeight="1" x14ac:dyDescent="0.35">
      <c r="H22" s="2">
        <v>44044</v>
      </c>
      <c r="I22" s="27">
        <v>15.752155303955078</v>
      </c>
      <c r="J22" s="27">
        <v>4.5360369682312012</v>
      </c>
      <c r="K22" s="27">
        <v>7.7296385765075684</v>
      </c>
    </row>
    <row r="23" spans="2:11" ht="12.75" customHeight="1" x14ac:dyDescent="0.35">
      <c r="H23" s="2">
        <v>44075</v>
      </c>
      <c r="I23" s="27">
        <v>7.7332000732421875</v>
      </c>
      <c r="J23" s="27">
        <v>5.6565608978271484</v>
      </c>
      <c r="K23" s="27">
        <v>8.3487739562988281</v>
      </c>
    </row>
    <row r="24" spans="2:11" ht="12.75" customHeight="1" x14ac:dyDescent="0.35">
      <c r="H24" s="2">
        <v>44105</v>
      </c>
      <c r="I24" s="27">
        <v>7.937065601348877</v>
      </c>
      <c r="J24" s="27">
        <v>4.1255064010620117</v>
      </c>
      <c r="K24" s="27">
        <v>7.5678310394287109</v>
      </c>
    </row>
    <row r="25" spans="2:11" ht="12.75" customHeight="1" x14ac:dyDescent="0.35">
      <c r="B25" s="58" t="s">
        <v>94</v>
      </c>
      <c r="C25" s="58"/>
      <c r="D25" s="58"/>
      <c r="E25" s="58"/>
      <c r="F25" s="58"/>
      <c r="H25" s="2">
        <v>44136</v>
      </c>
      <c r="I25" s="27">
        <v>10.751086235046387</v>
      </c>
      <c r="J25" s="27">
        <v>6.1303339004516602</v>
      </c>
      <c r="K25" s="27">
        <v>6.3358240127563477</v>
      </c>
    </row>
    <row r="26" spans="2:11" ht="12.75" customHeight="1" x14ac:dyDescent="0.35">
      <c r="B26" s="58"/>
      <c r="C26" s="58"/>
      <c r="D26" s="58"/>
      <c r="E26" s="58"/>
      <c r="F26" s="58"/>
      <c r="H26" s="2">
        <v>44166</v>
      </c>
      <c r="I26" s="27">
        <v>8.6446933746337891</v>
      </c>
      <c r="J26" s="27">
        <v>3.3131070137023926</v>
      </c>
      <c r="K26" s="27">
        <v>8.0082473754882813</v>
      </c>
    </row>
    <row r="27" spans="2:11" ht="12.75" customHeight="1" x14ac:dyDescent="0.35">
      <c r="B27" s="58"/>
      <c r="C27" s="58"/>
      <c r="D27" s="58"/>
      <c r="E27" s="58"/>
      <c r="F27" s="58"/>
      <c r="H27" s="2">
        <v>44197</v>
      </c>
      <c r="I27" s="27">
        <v>17.226066589355469</v>
      </c>
      <c r="J27" s="27">
        <v>4.8716788291931152</v>
      </c>
      <c r="K27" s="27">
        <v>8.1380023956298828</v>
      </c>
    </row>
    <row r="28" spans="2:11" ht="12.75" customHeight="1" x14ac:dyDescent="0.35">
      <c r="B28" s="58"/>
      <c r="C28" s="58"/>
      <c r="D28" s="58"/>
      <c r="E28" s="58"/>
      <c r="F28" s="58"/>
      <c r="H28" s="2">
        <v>44228</v>
      </c>
      <c r="I28" s="27">
        <v>11.17299747467041</v>
      </c>
      <c r="J28" s="27">
        <v>4.9764280319213867</v>
      </c>
      <c r="K28" s="27">
        <v>7.7040796279907227</v>
      </c>
    </row>
    <row r="29" spans="2:11" ht="12.75" customHeight="1" x14ac:dyDescent="0.35">
      <c r="B29" s="1" t="s">
        <v>8</v>
      </c>
      <c r="C29" s="5"/>
      <c r="D29" s="5"/>
      <c r="E29" s="5"/>
      <c r="F29" s="5"/>
      <c r="H29" s="2">
        <v>44256</v>
      </c>
      <c r="I29" s="27">
        <v>13.214419364929199</v>
      </c>
      <c r="J29" s="27">
        <v>4.2568626403808594</v>
      </c>
      <c r="K29" s="27">
        <v>9.0708675384521484</v>
      </c>
    </row>
    <row r="30" spans="2:11" ht="12.75" customHeight="1" x14ac:dyDescent="0.35">
      <c r="H30" s="2">
        <v>44287</v>
      </c>
      <c r="I30" s="27">
        <v>10.644479751586914</v>
      </c>
      <c r="J30" s="27">
        <v>5.0730118751525879</v>
      </c>
      <c r="K30" s="27">
        <v>7.3571867942810059</v>
      </c>
    </row>
    <row r="31" spans="2:11" ht="12.75" customHeight="1" x14ac:dyDescent="0.35">
      <c r="H31" s="2">
        <v>44317</v>
      </c>
      <c r="I31" s="27">
        <v>13.81723690032959</v>
      </c>
      <c r="J31" s="27">
        <v>4.591209888458252</v>
      </c>
      <c r="K31" s="27">
        <v>7.9576678276062012</v>
      </c>
    </row>
    <row r="32" spans="2:11" ht="12.75" customHeight="1" x14ac:dyDescent="0.35">
      <c r="H32" s="2">
        <v>44348</v>
      </c>
      <c r="I32" s="27">
        <v>11.299630165100098</v>
      </c>
      <c r="J32" s="27">
        <v>4.1917619705200195</v>
      </c>
      <c r="K32" s="27">
        <v>8.9442577362060547</v>
      </c>
    </row>
    <row r="33" spans="8:11" ht="12.75" customHeight="1" x14ac:dyDescent="0.35">
      <c r="H33" s="2">
        <v>44378</v>
      </c>
      <c r="I33" s="27">
        <v>11.9552001953125</v>
      </c>
      <c r="J33" s="27">
        <v>3.6109864711761475</v>
      </c>
      <c r="K33" s="27">
        <v>5.8203773498535156</v>
      </c>
    </row>
    <row r="34" spans="8:11" ht="12.75" customHeight="1" x14ac:dyDescent="0.35">
      <c r="H34" s="2">
        <v>44409</v>
      </c>
      <c r="I34" s="27">
        <v>11.349345207214355</v>
      </c>
      <c r="J34" s="27">
        <v>4.1827592849731445</v>
      </c>
      <c r="K34" s="27">
        <v>4.8453998565673828</v>
      </c>
    </row>
    <row r="35" spans="8:11" ht="12.75" customHeight="1" x14ac:dyDescent="0.35">
      <c r="H35" s="2">
        <v>44440</v>
      </c>
      <c r="I35" s="27">
        <v>9.0294218063354492</v>
      </c>
      <c r="J35" s="27">
        <v>2.9722890853881836</v>
      </c>
      <c r="K35" s="27">
        <v>4.6996736526489258</v>
      </c>
    </row>
    <row r="36" spans="8:11" ht="12.75" customHeight="1" x14ac:dyDescent="0.35">
      <c r="H36" s="2">
        <v>44470</v>
      </c>
      <c r="I36" s="27">
        <v>11.001686096191406</v>
      </c>
      <c r="J36" s="27">
        <v>4.4228434562683105</v>
      </c>
      <c r="K36" s="27">
        <v>5.684206485748291</v>
      </c>
    </row>
    <row r="37" spans="8:11" ht="12.75" customHeight="1" x14ac:dyDescent="0.35">
      <c r="H37" s="2">
        <v>44501</v>
      </c>
      <c r="I37" s="27">
        <v>16.581804275512695</v>
      </c>
      <c r="J37" s="27">
        <v>4.151270866394043</v>
      </c>
      <c r="K37" s="27">
        <v>9.6971321105957031</v>
      </c>
    </row>
    <row r="38" spans="8:11" ht="12.75" customHeight="1" x14ac:dyDescent="0.35">
      <c r="H38" s="2">
        <v>44531</v>
      </c>
      <c r="I38" s="27">
        <v>15.731534957885742</v>
      </c>
      <c r="J38" s="27">
        <v>4.1399950981140137</v>
      </c>
      <c r="K38" s="27">
        <v>5.262514591217041</v>
      </c>
    </row>
    <row r="39" spans="8:11" ht="12.75" customHeight="1" x14ac:dyDescent="0.35">
      <c r="H39" s="2">
        <v>44562</v>
      </c>
      <c r="I39" s="27">
        <v>12.133360862731934</v>
      </c>
      <c r="J39" s="27">
        <v>3.972869873046875</v>
      </c>
      <c r="K39" s="27">
        <v>9.9108037948608398</v>
      </c>
    </row>
    <row r="40" spans="8:11" ht="12.75" customHeight="1" x14ac:dyDescent="0.35">
      <c r="H40" s="2">
        <v>44593</v>
      </c>
      <c r="I40" s="27">
        <v>19.978601455688477</v>
      </c>
      <c r="J40" s="27">
        <v>4.7443547248840332</v>
      </c>
      <c r="K40" s="27">
        <v>10.80693244934082</v>
      </c>
    </row>
    <row r="41" spans="8:11" ht="12.75" customHeight="1" x14ac:dyDescent="0.35">
      <c r="H41" s="2">
        <v>44621</v>
      </c>
      <c r="I41" s="27">
        <v>12.76813793182373</v>
      </c>
      <c r="J41" s="27">
        <v>4.630744457244873</v>
      </c>
      <c r="K41" s="27">
        <v>16.06318473815918</v>
      </c>
    </row>
    <row r="42" spans="8:11" ht="12.75" customHeight="1" x14ac:dyDescent="0.35">
      <c r="H42" s="2">
        <v>44652</v>
      </c>
      <c r="I42" s="27">
        <v>13.23279857635498</v>
      </c>
      <c r="J42" s="27">
        <v>4.2422332763671875</v>
      </c>
      <c r="K42" s="27">
        <v>9.0489540100097656</v>
      </c>
    </row>
    <row r="43" spans="8:11" ht="12.75" customHeight="1" x14ac:dyDescent="0.35">
      <c r="H43" s="2">
        <v>44682</v>
      </c>
      <c r="I43" s="27">
        <v>11.244681358337402</v>
      </c>
      <c r="J43" s="27">
        <v>6.8254714012145996</v>
      </c>
      <c r="K43" s="27">
        <v>11.463617324829102</v>
      </c>
    </row>
    <row r="44" spans="8:11" ht="12.75" customHeight="1" x14ac:dyDescent="0.35">
      <c r="H44" s="2">
        <v>44713</v>
      </c>
      <c r="I44" s="27">
        <v>17.820503234863281</v>
      </c>
      <c r="J44" s="27">
        <v>4.4980669021606445</v>
      </c>
      <c r="K44" s="27">
        <v>12.166264533996582</v>
      </c>
    </row>
    <row r="45" spans="8:11" ht="12.75" customHeight="1" x14ac:dyDescent="0.35">
      <c r="H45" s="2">
        <v>44743</v>
      </c>
      <c r="I45" s="27">
        <v>39.613761901855469</v>
      </c>
      <c r="J45" s="27">
        <v>3.6890449523925781</v>
      </c>
      <c r="K45" s="27">
        <v>15.340513229370117</v>
      </c>
    </row>
    <row r="46" spans="8:11" ht="12.75" customHeight="1" x14ac:dyDescent="0.35">
      <c r="H46" s="2">
        <v>44774</v>
      </c>
      <c r="I46" s="27">
        <v>23.46776008605957</v>
      </c>
      <c r="J46" s="27">
        <v>4.5345535278320313</v>
      </c>
      <c r="K46" s="27">
        <v>11.336346626281738</v>
      </c>
    </row>
    <row r="47" spans="8:11" ht="12.75" customHeight="1" x14ac:dyDescent="0.35">
      <c r="H47" s="2">
        <v>44805</v>
      </c>
      <c r="I47" s="27">
        <v>23.621358871459961</v>
      </c>
      <c r="J47" s="27">
        <v>5.2948284149169922</v>
      </c>
      <c r="K47" s="27">
        <v>13.040920257568359</v>
      </c>
    </row>
    <row r="48" spans="8:11" ht="12.75" customHeight="1" x14ac:dyDescent="0.35">
      <c r="H48" s="2">
        <v>44835</v>
      </c>
      <c r="I48" s="27">
        <v>20.595302581787109</v>
      </c>
      <c r="J48" s="27">
        <v>4.6625924110412598</v>
      </c>
      <c r="K48" s="27">
        <v>13.788345336914063</v>
      </c>
    </row>
    <row r="49" spans="8:11" ht="12.75" customHeight="1" x14ac:dyDescent="0.35">
      <c r="H49" s="2">
        <v>44866</v>
      </c>
      <c r="I49" s="27">
        <v>19.393245697021484</v>
      </c>
      <c r="J49" s="27">
        <v>6.4288558959960938</v>
      </c>
      <c r="K49" s="27">
        <v>9.37823486328125</v>
      </c>
    </row>
    <row r="50" spans="8:11" ht="12.75" customHeight="1" x14ac:dyDescent="0.35">
      <c r="H50" s="2">
        <v>44896</v>
      </c>
      <c r="I50" s="27">
        <v>15.709050178527832</v>
      </c>
      <c r="J50" s="27">
        <v>5.8259243965148926</v>
      </c>
      <c r="K50" s="27">
        <v>6.0895905494689941</v>
      </c>
    </row>
    <row r="51" spans="8:11" ht="12.75" customHeight="1" x14ac:dyDescent="0.35">
      <c r="H51" s="2">
        <v>44927</v>
      </c>
      <c r="I51" s="27">
        <v>11.558169364929199</v>
      </c>
      <c r="J51" s="27">
        <v>6.0120353698730469</v>
      </c>
      <c r="K51" s="27">
        <v>8.7684555053710938</v>
      </c>
    </row>
    <row r="52" spans="8:11" ht="12.75" customHeight="1" x14ac:dyDescent="0.35">
      <c r="H52" s="2">
        <v>44958</v>
      </c>
      <c r="I52" s="27">
        <v>16.608572006225586</v>
      </c>
      <c r="J52" s="27">
        <v>5.444603443145752</v>
      </c>
      <c r="K52" s="27">
        <v>8.8925285339355469</v>
      </c>
    </row>
    <row r="53" spans="8:11" ht="12.75" customHeight="1" x14ac:dyDescent="0.35">
      <c r="H53" s="2">
        <v>44986</v>
      </c>
      <c r="I53" s="27">
        <v>15.327847480773926</v>
      </c>
      <c r="J53" s="27">
        <v>5.1353316307067871</v>
      </c>
      <c r="K53" s="27">
        <v>8.7307300567626953</v>
      </c>
    </row>
    <row r="54" spans="8:11" ht="12.75" customHeight="1" x14ac:dyDescent="0.35">
      <c r="H54" s="2">
        <v>45017</v>
      </c>
      <c r="I54" s="27">
        <v>13.13398265838623</v>
      </c>
      <c r="J54" s="27">
        <v>2.9945087432861328</v>
      </c>
      <c r="K54" s="27">
        <v>10.364168167114258</v>
      </c>
    </row>
    <row r="55" spans="8:11" ht="12.75" customHeight="1" x14ac:dyDescent="0.35">
      <c r="H55" s="2">
        <v>45047</v>
      </c>
      <c r="I55" s="27">
        <v>11.424421310424805</v>
      </c>
      <c r="J55" s="27">
        <v>3.9347102642059326</v>
      </c>
      <c r="K55" s="27">
        <v>7.0786533355712891</v>
      </c>
    </row>
    <row r="56" spans="8:11" ht="12.75" customHeight="1" x14ac:dyDescent="0.35">
      <c r="H56" s="2">
        <v>45078</v>
      </c>
      <c r="I56" s="27">
        <v>11.785115242004395</v>
      </c>
      <c r="J56" s="27">
        <v>4.8593659400939941</v>
      </c>
      <c r="K56" s="27">
        <v>6.0983090400695801</v>
      </c>
    </row>
    <row r="57" spans="8:11" ht="12.75" customHeight="1" x14ac:dyDescent="0.35">
      <c r="H57" s="2">
        <v>45108</v>
      </c>
      <c r="I57" s="27">
        <v>9.1951818466186523</v>
      </c>
      <c r="J57" s="27">
        <v>5.7453603744506836</v>
      </c>
      <c r="K57" s="27">
        <v>4.0176477432250977</v>
      </c>
    </row>
    <row r="58" spans="8:11" ht="12.75" customHeight="1" x14ac:dyDescent="0.35">
      <c r="H58" s="2">
        <v>45139</v>
      </c>
      <c r="I58" s="27">
        <v>12.951698303222656</v>
      </c>
      <c r="J58" s="27">
        <v>4.2302613258361816</v>
      </c>
      <c r="K58" s="27">
        <v>11.756313323974609</v>
      </c>
    </row>
    <row r="59" spans="8:11" ht="12.75" customHeight="1" x14ac:dyDescent="0.35">
      <c r="H59" s="2">
        <v>45170</v>
      </c>
      <c r="I59" s="27">
        <v>13.450263023376465</v>
      </c>
      <c r="J59" s="27">
        <v>2.851372241973877</v>
      </c>
      <c r="K59" s="27">
        <v>9.1714954376220703</v>
      </c>
    </row>
    <row r="60" spans="8:11" ht="12.75" customHeight="1" x14ac:dyDescent="0.35">
      <c r="H60" s="2">
        <v>45200</v>
      </c>
      <c r="I60" s="27">
        <v>14.724832534790039</v>
      </c>
      <c r="J60" s="27">
        <v>3.0544774532318115</v>
      </c>
      <c r="K60" s="27">
        <v>10.908408164978027</v>
      </c>
    </row>
    <row r="61" spans="8:11" ht="12.75" customHeight="1" x14ac:dyDescent="0.35">
      <c r="H61" s="2">
        <v>45231</v>
      </c>
      <c r="I61" s="27">
        <v>17.272769927978516</v>
      </c>
      <c r="J61" s="27">
        <v>6.0904340744018555</v>
      </c>
      <c r="K61" s="27">
        <v>5.7657785415649414</v>
      </c>
    </row>
    <row r="62" spans="8:11" ht="12.75" customHeight="1" x14ac:dyDescent="0.35">
      <c r="H62" s="2">
        <v>45261</v>
      </c>
      <c r="I62" s="27">
        <v>15.268773078918457</v>
      </c>
      <c r="J62" s="27">
        <v>4.5644659996032715</v>
      </c>
      <c r="K62" s="27">
        <v>6.8294014930725098</v>
      </c>
    </row>
    <row r="63" spans="8:11" ht="12.75" customHeight="1" x14ac:dyDescent="0.35">
      <c r="H63" s="2">
        <v>45292</v>
      </c>
      <c r="I63" s="27">
        <v>11.946345329284668</v>
      </c>
      <c r="J63" s="27">
        <v>3.3101677894592285</v>
      </c>
      <c r="K63" s="27">
        <v>6.0425209999084473</v>
      </c>
    </row>
    <row r="64" spans="8:11" ht="12.75" customHeight="1" x14ac:dyDescent="0.35">
      <c r="H64" s="2">
        <v>45323</v>
      </c>
      <c r="I64" s="27">
        <v>12.750996589660645</v>
      </c>
      <c r="J64" s="27">
        <v>4.3133549690246582</v>
      </c>
      <c r="K64" s="27">
        <v>3.6179909706115723</v>
      </c>
    </row>
    <row r="65" spans="8:11" ht="12.75" customHeight="1" x14ac:dyDescent="0.35">
      <c r="H65" s="2">
        <v>45352</v>
      </c>
      <c r="I65" s="27">
        <v>13.567893981933594</v>
      </c>
      <c r="J65" s="27">
        <v>5.1103816032409668</v>
      </c>
      <c r="K65" s="27">
        <v>1.9682860374450684</v>
      </c>
    </row>
    <row r="66" spans="8:11" ht="12.75" customHeight="1" x14ac:dyDescent="0.35">
      <c r="H66" s="2">
        <v>45383</v>
      </c>
      <c r="I66" s="27">
        <v>15.68993091583252</v>
      </c>
      <c r="J66" s="27">
        <v>3.9358141422271729</v>
      </c>
      <c r="K66" s="27">
        <v>7.8221912384033203</v>
      </c>
    </row>
    <row r="67" spans="8:11" ht="12.75" customHeight="1" x14ac:dyDescent="0.35">
      <c r="H67" s="2">
        <v>45413</v>
      </c>
      <c r="I67" s="27">
        <v>14.336345672607422</v>
      </c>
      <c r="J67" s="27">
        <v>2.8372280597686768</v>
      </c>
      <c r="K67" s="27">
        <v>4.9986972808837891</v>
      </c>
    </row>
    <row r="68" spans="8:11" ht="12.75" customHeight="1" x14ac:dyDescent="0.35">
      <c r="H68" s="2">
        <v>45444</v>
      </c>
      <c r="I68" s="27">
        <v>12.691778182983398</v>
      </c>
      <c r="J68" s="27">
        <v>3.4046523571014404</v>
      </c>
      <c r="K68" s="27">
        <v>9.9489965438842773</v>
      </c>
    </row>
    <row r="69" spans="8:11" ht="12.75" customHeight="1" x14ac:dyDescent="0.35">
      <c r="H69" s="2">
        <v>45474</v>
      </c>
      <c r="I69" s="27">
        <v>13.291488647460938</v>
      </c>
      <c r="J69" s="27">
        <v>3.7790429592132568</v>
      </c>
      <c r="K69" s="27">
        <v>7.6906280517578125</v>
      </c>
    </row>
    <row r="70" spans="8:11" ht="12.75" customHeight="1" x14ac:dyDescent="0.35">
      <c r="H70" s="2">
        <v>45505</v>
      </c>
      <c r="I70" s="27">
        <v>10.595833778381348</v>
      </c>
      <c r="J70" s="27">
        <v>4.2546815872192383</v>
      </c>
      <c r="K70" s="27">
        <v>9.2969264984130859</v>
      </c>
    </row>
    <row r="71" spans="8:11" ht="12.75" customHeight="1" x14ac:dyDescent="0.35">
      <c r="H71" s="2">
        <v>45536</v>
      </c>
      <c r="I71" s="27">
        <v>12.569585800170898</v>
      </c>
      <c r="J71" s="27">
        <v>4.5516467094421387</v>
      </c>
      <c r="K71" s="27">
        <v>8.1090450286865234</v>
      </c>
    </row>
    <row r="72" spans="8:11" ht="12.75" customHeight="1" x14ac:dyDescent="0.35">
      <c r="H72" s="2">
        <v>45566</v>
      </c>
      <c r="I72" s="27">
        <v>8.7752981185913086</v>
      </c>
      <c r="J72" s="27">
        <v>3.8855459690093994</v>
      </c>
      <c r="K72" s="27">
        <v>4.7043876647949219</v>
      </c>
    </row>
    <row r="73" spans="8:11" ht="12.75" customHeight="1" x14ac:dyDescent="0.35">
      <c r="H73" s="2">
        <v>45597</v>
      </c>
      <c r="I73" s="27">
        <v>12.40745735168457</v>
      </c>
      <c r="J73" s="27">
        <v>4.901092529296875</v>
      </c>
      <c r="K73" s="27">
        <v>9.3747243881225586</v>
      </c>
    </row>
    <row r="74" spans="8:11" ht="12.75" customHeight="1" x14ac:dyDescent="0.35">
      <c r="H74" s="2">
        <v>45627</v>
      </c>
      <c r="I74" s="27">
        <v>6.7728190422058105</v>
      </c>
      <c r="J74" s="27">
        <v>3.5904953479766846</v>
      </c>
      <c r="K74" s="27">
        <v>6.4256696701049805</v>
      </c>
    </row>
    <row r="75" spans="8:11" ht="12.75" customHeight="1" x14ac:dyDescent="0.35">
      <c r="H75" s="2">
        <v>45658</v>
      </c>
      <c r="I75" s="27">
        <v>9.8256196975708008</v>
      </c>
      <c r="J75" s="27">
        <v>4.1390304565429688</v>
      </c>
      <c r="K75" s="27">
        <v>6.2016143798828125</v>
      </c>
    </row>
    <row r="76" spans="8:11" ht="12.75" customHeight="1" x14ac:dyDescent="0.35">
      <c r="H76" s="2">
        <v>45689</v>
      </c>
      <c r="I76" s="27">
        <v>10.884123802185059</v>
      </c>
      <c r="J76" s="27">
        <v>4.4832730293273926</v>
      </c>
      <c r="K76" s="27">
        <v>5.4488377571105957</v>
      </c>
    </row>
    <row r="77" spans="8:11" ht="12.75" customHeight="1" x14ac:dyDescent="0.35">
      <c r="H77" s="2">
        <v>45717</v>
      </c>
      <c r="I77" s="27">
        <v>14.300406455993652</v>
      </c>
      <c r="J77" s="27">
        <v>4.765993595123291</v>
      </c>
      <c r="K77" s="27">
        <v>7.8423342704772949</v>
      </c>
    </row>
    <row r="78" spans="8:11" ht="12.75" customHeight="1" x14ac:dyDescent="0.35">
      <c r="H78" s="2">
        <v>45748</v>
      </c>
      <c r="I78" s="27">
        <v>17.701995849609375</v>
      </c>
      <c r="J78" s="27">
        <v>6.789031982421875</v>
      </c>
      <c r="K78" s="27">
        <v>10.59886360168457</v>
      </c>
    </row>
    <row r="79" spans="8:11" ht="12.75" customHeight="1" x14ac:dyDescent="0.35">
      <c r="H79" s="2">
        <v>45778</v>
      </c>
      <c r="I79" s="27">
        <v>9.0434913635253906</v>
      </c>
      <c r="J79" s="27">
        <v>4.9555411338806152</v>
      </c>
      <c r="K79" s="27">
        <v>5.4473509788513184</v>
      </c>
    </row>
    <row r="80" spans="8:11" ht="12.75" customHeight="1" x14ac:dyDescent="0.35">
      <c r="H80" s="2">
        <v>45809</v>
      </c>
      <c r="I80" s="27">
        <v>10.504037857055664</v>
      </c>
      <c r="J80" s="27">
        <v>5.3363423347473145</v>
      </c>
      <c r="K80" s="27">
        <v>3.5363221168518066</v>
      </c>
    </row>
    <row r="81" spans="8:11" ht="12.75" customHeight="1" x14ac:dyDescent="0.35">
      <c r="H81" s="2">
        <v>45839</v>
      </c>
      <c r="I81" s="27">
        <v>10.450346946716309</v>
      </c>
      <c r="J81" s="27">
        <v>3.6276075839996338</v>
      </c>
      <c r="K81" s="27">
        <v>6.7071924209594727</v>
      </c>
    </row>
    <row r="82" spans="8:11" ht="12.75" customHeight="1" x14ac:dyDescent="0.35">
      <c r="H82" s="2">
        <v>45870</v>
      </c>
      <c r="I82" s="27">
        <v>10.046215057373047</v>
      </c>
      <c r="J82" s="27">
        <v>4.56878662109375</v>
      </c>
      <c r="K82" s="27">
        <v>4.4369478225708008</v>
      </c>
    </row>
    <row r="83" spans="8:11" ht="12.75" customHeight="1" x14ac:dyDescent="0.35">
      <c r="H83" s="2">
        <v>45901</v>
      </c>
      <c r="I83" s="27">
        <v>7.9863438606262207</v>
      </c>
      <c r="J83" s="27">
        <v>3.4903237819671631</v>
      </c>
      <c r="K83" s="27">
        <v>4.2449493408203125</v>
      </c>
    </row>
    <row r="84" spans="8:11" ht="12.75" customHeight="1" x14ac:dyDescent="0.35">
      <c r="H84" s="2">
        <v>45931</v>
      </c>
      <c r="I84" s="27">
        <v>6.2906312942504883</v>
      </c>
      <c r="J84" s="27">
        <v>2.3483090400695801</v>
      </c>
      <c r="K84" s="27">
        <v>6.8085598945617676</v>
      </c>
    </row>
    <row r="85" spans="8:11" ht="12.75" customHeight="1" x14ac:dyDescent="0.35">
      <c r="H85" s="2">
        <v>45962</v>
      </c>
      <c r="I85" s="27">
        <v>8.6081647872924805</v>
      </c>
      <c r="J85" s="27">
        <v>3.4627022743225098</v>
      </c>
      <c r="K85" s="27">
        <v>4.3754997253417969</v>
      </c>
    </row>
    <row r="86" spans="8:11" ht="12.75" customHeight="1" x14ac:dyDescent="0.35">
      <c r="H86" s="2">
        <v>45992</v>
      </c>
      <c r="I86" s="27">
        <v>9.4309864044189453</v>
      </c>
      <c r="J86" s="27">
        <v>2.47314453125</v>
      </c>
      <c r="K86" s="27">
        <v>7.8591299057006836</v>
      </c>
    </row>
    <row r="87" spans="8:11" ht="12.75" customHeight="1" x14ac:dyDescent="0.35">
      <c r="H87" s="2">
        <v>46023</v>
      </c>
      <c r="I87" s="27">
        <v>10.597533226013184</v>
      </c>
      <c r="J87" s="27">
        <v>2.8981425762176514</v>
      </c>
      <c r="K87" s="27">
        <v>7.4216079711914063</v>
      </c>
    </row>
    <row r="88" spans="8:11" ht="12.75" customHeight="1" x14ac:dyDescent="0.35">
      <c r="H88" s="2">
        <v>46054</v>
      </c>
      <c r="I88" s="27">
        <v>9.4075870513916016</v>
      </c>
      <c r="J88" s="27">
        <v>2.9950580596923828</v>
      </c>
      <c r="K88" s="27">
        <v>4.8512029647827148</v>
      </c>
    </row>
    <row r="89" spans="8:11" ht="12.75" customHeight="1" x14ac:dyDescent="0.35">
      <c r="H89" s="2">
        <v>46082</v>
      </c>
      <c r="I89" s="27">
        <v>22.427080154418945</v>
      </c>
      <c r="J89" s="27">
        <v>5.6823725700378418</v>
      </c>
      <c r="K89" s="27">
        <v>10.376949310302734</v>
      </c>
    </row>
    <row r="90" spans="8:11" ht="12.75" customHeight="1" x14ac:dyDescent="0.35">
      <c r="H90" s="2">
        <v>46113</v>
      </c>
      <c r="I90" s="27">
        <v>14.920100212097168</v>
      </c>
      <c r="J90" s="27">
        <v>5.4564661979675293</v>
      </c>
      <c r="K90" s="27">
        <v>3.5603327751159668</v>
      </c>
    </row>
    <row r="260" spans="3:7" ht="12.75" customHeight="1" x14ac:dyDescent="0.35">
      <c r="C260" s="60" t="s">
        <v>64</v>
      </c>
      <c r="D260" s="60"/>
      <c r="E260" s="60"/>
      <c r="F260" s="60"/>
      <c r="G260" s="60"/>
    </row>
    <row r="261" spans="3:7" ht="12.75" customHeight="1" x14ac:dyDescent="0.35">
      <c r="C261" s="60"/>
      <c r="D261" s="60"/>
      <c r="E261" s="60"/>
      <c r="F261" s="60"/>
      <c r="G261" s="60"/>
    </row>
    <row r="262" spans="3:7" ht="12.75" customHeight="1" x14ac:dyDescent="0.35">
      <c r="C262" s="60"/>
      <c r="D262" s="60"/>
      <c r="E262" s="60"/>
      <c r="F262" s="60"/>
      <c r="G262" s="60"/>
    </row>
  </sheetData>
  <mergeCells count="2">
    <mergeCell ref="C260:G262"/>
    <mergeCell ref="B25:F28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7de8574-fdd7-40af-8c40-5b3c1e95a063">
      <Terms xmlns="http://schemas.microsoft.com/office/infopath/2007/PartnerControls"/>
    </lcf76f155ced4ddcb4097134ff3c332f>
    <SharedWithUsers xmlns="c4b6805c-5488-4c2d-b82f-db4ea16e5de4">
      <UserInfo>
        <DisplayName/>
        <AccountId xsi:nil="true"/>
        <AccountType/>
      </UserInfo>
    </SharedWithUsers>
    <TaxCatchAll xmlns="c4b6805c-5488-4c2d-b82f-db4ea16e5de4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780E706-793E-4539-AF62-E638F98CF43C}">
  <ds:schemaRefs>
    <ds:schemaRef ds:uri="http://schemas.microsoft.com/office/2006/documentManagement/types"/>
    <ds:schemaRef ds:uri="http://purl.org/dc/terms/"/>
    <ds:schemaRef ds:uri="4e5ae1f8-fca7-4173-9891-da894af43208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dcmitype/"/>
    <ds:schemaRef ds:uri="9b15ffc2-a5d1-4501-872c-e4cb48a206bb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1C03976E-80E4-4BB9-BB1B-1D1B0D809280}"/>
</file>

<file path=customXml/itemProps3.xml><?xml version="1.0" encoding="utf-8"?>
<ds:datastoreItem xmlns:ds="http://schemas.openxmlformats.org/officeDocument/2006/customXml" ds:itemID="{6C97DF79-D9A2-4899-8F00-431CFBC8670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1</vt:i4>
      </vt:variant>
    </vt:vector>
  </HeadingPairs>
  <TitlesOfParts>
    <vt:vector size="21" baseType="lpstr">
      <vt:lpstr>G I.1</vt:lpstr>
      <vt:lpstr>G I.2</vt:lpstr>
      <vt:lpstr>G I.3</vt:lpstr>
      <vt:lpstr>G I.4</vt:lpstr>
      <vt:lpstr>G I.5</vt:lpstr>
      <vt:lpstr>G I.6</vt:lpstr>
      <vt:lpstr>G I.7</vt:lpstr>
      <vt:lpstr>G I.8</vt:lpstr>
      <vt:lpstr>G I.9</vt:lpstr>
      <vt:lpstr>G I.10</vt:lpstr>
      <vt:lpstr>G I.11</vt:lpstr>
      <vt:lpstr>G I.12</vt:lpstr>
      <vt:lpstr>G I.13</vt:lpstr>
      <vt:lpstr>G I.17</vt:lpstr>
      <vt:lpstr>G I.14</vt:lpstr>
      <vt:lpstr>G I.15</vt:lpstr>
      <vt:lpstr>G I.16</vt:lpstr>
      <vt:lpstr>G I.18</vt:lpstr>
      <vt:lpstr>G I.19</vt:lpstr>
      <vt:lpstr>G I.20</vt:lpstr>
      <vt:lpstr>T I.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imón Perez C.</dc:creator>
  <cp:keywords/>
  <dc:description/>
  <cp:lastModifiedBy>Mauricio Salas G</cp:lastModifiedBy>
  <cp:revision/>
  <dcterms:created xsi:type="dcterms:W3CDTF">2015-06-05T18:17:20Z</dcterms:created>
  <dcterms:modified xsi:type="dcterms:W3CDTF">2026-05-18T22:43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865956A7CEE348A5D5FBFE3A0A2493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CF6BE291-ABB0-4EF7-B758-3A1D1DCC34FC}</vt:lpwstr>
  </property>
  <property fmtid="{D5CDD505-2E9C-101B-9397-08002B2CF9AE}" pid="5" name="xd_ProgID">
    <vt:lpwstr/>
  </property>
  <property fmtid="{D5CDD505-2E9C-101B-9397-08002B2CF9AE}" pid="6" name="ComplianceAssetId">
    <vt:lpwstr/>
  </property>
  <property fmtid="{D5CDD505-2E9C-101B-9397-08002B2CF9AE}" pid="7" name="TemplateUrl">
    <vt:lpwstr/>
  </property>
  <property fmtid="{D5CDD505-2E9C-101B-9397-08002B2CF9AE}" pid="8" name="_ExtendedDescription">
    <vt:lpwstr/>
  </property>
  <property fmtid="{D5CDD505-2E9C-101B-9397-08002B2CF9AE}" pid="9" name="TriggerFlowInfo">
    <vt:lpwstr/>
  </property>
  <property fmtid="{D5CDD505-2E9C-101B-9397-08002B2CF9AE}" pid="10" name="xd_Signature">
    <vt:bool>false</vt:bool>
  </property>
</Properties>
</file>